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6407</v>
      </c>
      <c r="B4874" t="s">
        <v>1534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6408</v>
      </c>
      <c r="B4875" t="s">
        <v>1534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6409</v>
      </c>
      <c r="B4876" t="s">
        <v>1534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6410</v>
      </c>
      <c r="B4877" t="s">
        <v>153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6411</v>
      </c>
      <c r="B4878" t="s">
        <v>153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6412</v>
      </c>
      <c r="B4879" t="s">
        <v>153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6413</v>
      </c>
      <c r="B4880" t="s">
        <v>153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6414</v>
      </c>
      <c r="B4881" t="s">
        <v>153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6415</v>
      </c>
      <c r="B4882" t="s">
        <v>153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6416</v>
      </c>
      <c r="B4883" t="s">
        <v>153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6417</v>
      </c>
      <c r="B4884" t="s">
        <v>153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6418</v>
      </c>
      <c r="B4885" t="s">
        <v>153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6419</v>
      </c>
      <c r="B4886" t="s">
        <v>153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6420</v>
      </c>
      <c r="B4887" t="s">
        <v>153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6421</v>
      </c>
      <c r="B4888" t="s">
        <v>153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6422</v>
      </c>
      <c r="B4889" t="s">
        <v>153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6423</v>
      </c>
      <c r="B4890" t="s">
        <v>1534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6424</v>
      </c>
      <c r="B4891" t="s">
        <v>1534</v>
      </c>
      <c r="C4891" s="270">
        <v>732548000000</v>
      </c>
      <c r="D4891" s="270">
        <v>687881000000</v>
      </c>
      <c r="E4891" s="270">
        <v>711571000000</v>
      </c>
      <c r="F4891" s="270">
        <v>739193000000</v>
      </c>
      <c r="G4891" s="270">
        <v>752494000000</v>
      </c>
      <c r="H4891" s="270">
        <v>771411000000</v>
      </c>
      <c r="I4891" s="270">
        <v>782922000000</v>
      </c>
      <c r="J4891" s="270">
        <v>790051000000</v>
      </c>
      <c r="K4891" s="270">
        <v>796039000000</v>
      </c>
      <c r="L4891" s="270">
        <v>803101000000</v>
      </c>
      <c r="M4891" s="270">
        <v>813801000000</v>
      </c>
      <c r="N4891" s="270">
        <v>823376000000</v>
      </c>
      <c r="O4891" s="270">
        <v>831586000000</v>
      </c>
      <c r="P4891" s="270">
        <v>843855000000</v>
      </c>
      <c r="Q4891" s="270">
        <v>853287000000</v>
      </c>
      <c r="R4891" s="270">
        <v>858338000000</v>
      </c>
      <c r="S4891" s="270">
        <v>861497000000</v>
      </c>
      <c r="T4891" s="270">
        <v>868325000000</v>
      </c>
      <c r="U4891" s="270">
        <v>875897000000</v>
      </c>
      <c r="V4891" s="270">
        <v>884429000000</v>
      </c>
      <c r="W4891" s="270">
        <v>890327000000</v>
      </c>
      <c r="X4891" s="270">
        <v>899977000000</v>
      </c>
      <c r="Y4891" s="270">
        <v>914287000000</v>
      </c>
      <c r="Z4891" s="270">
        <v>933468000000</v>
      </c>
      <c r="AA4891" s="270">
        <v>949151000000</v>
      </c>
      <c r="AB4891" s="270">
        <v>959394000000</v>
      </c>
      <c r="AC4891" s="270">
        <v>977366000000</v>
      </c>
      <c r="AD4891" s="270">
        <v>992734000000</v>
      </c>
      <c r="AE4891" s="270">
        <v>1008100000000</v>
      </c>
      <c r="AF4891" s="270">
        <v>1023470000000</v>
      </c>
      <c r="AG4891" s="270">
        <v>1038840000000</v>
      </c>
    </row>
    <row r="4892" spans="1:33" x14ac:dyDescent="0.25">
      <c r="A4892" t="s">
        <v>6425</v>
      </c>
      <c r="B4892" t="s">
        <v>1534</v>
      </c>
      <c r="C4892" s="270">
        <v>7302050</v>
      </c>
      <c r="D4892" s="270">
        <v>6856810</v>
      </c>
      <c r="E4892" s="270">
        <v>7092950</v>
      </c>
      <c r="F4892" s="270">
        <v>7368290</v>
      </c>
      <c r="G4892" s="270">
        <v>7500870</v>
      </c>
      <c r="H4892" s="270">
        <v>7689440</v>
      </c>
      <c r="I4892" s="270">
        <v>7804180</v>
      </c>
      <c r="J4892" s="270">
        <v>7875240</v>
      </c>
      <c r="K4892" s="270">
        <v>7934930</v>
      </c>
      <c r="L4892" s="270">
        <v>8005320</v>
      </c>
      <c r="M4892" s="270">
        <v>8111990</v>
      </c>
      <c r="N4892" s="270">
        <v>8207430</v>
      </c>
      <c r="O4892" s="270">
        <v>8289260</v>
      </c>
      <c r="P4892" s="270">
        <v>8411560</v>
      </c>
      <c r="Q4892" s="270">
        <v>8505580</v>
      </c>
      <c r="R4892" s="270">
        <v>8555920</v>
      </c>
      <c r="S4892" s="270">
        <v>8587410</v>
      </c>
      <c r="T4892" s="270">
        <v>8655480</v>
      </c>
      <c r="U4892" s="270">
        <v>8730960</v>
      </c>
      <c r="V4892" s="270">
        <v>8816000</v>
      </c>
      <c r="W4892" s="270">
        <v>8874800</v>
      </c>
      <c r="X4892" s="270">
        <v>8970990</v>
      </c>
      <c r="Y4892" s="270">
        <v>9113630</v>
      </c>
      <c r="Z4892" s="270">
        <v>9304820</v>
      </c>
      <c r="AA4892" s="270">
        <v>9461150</v>
      </c>
      <c r="AB4892" s="270">
        <v>9563250</v>
      </c>
      <c r="AC4892" s="270">
        <v>9742400</v>
      </c>
      <c r="AD4892" s="270">
        <v>9895590</v>
      </c>
      <c r="AE4892" s="270">
        <v>10048800</v>
      </c>
      <c r="AF4892" s="270">
        <v>10202000</v>
      </c>
      <c r="AG4892" s="270">
        <v>10355200</v>
      </c>
    </row>
    <row r="4893" spans="1:33" x14ac:dyDescent="0.25">
      <c r="A4893" t="s">
        <v>6426</v>
      </c>
      <c r="B4893" t="s">
        <v>1534</v>
      </c>
      <c r="C4893" s="270">
        <v>190468000</v>
      </c>
      <c r="D4893" s="270">
        <v>178855000</v>
      </c>
      <c r="E4893" s="270">
        <v>185014000</v>
      </c>
      <c r="F4893" s="270">
        <v>192196000</v>
      </c>
      <c r="G4893" s="270">
        <v>195654000</v>
      </c>
      <c r="H4893" s="270">
        <v>200573000</v>
      </c>
      <c r="I4893" s="270">
        <v>203566000</v>
      </c>
      <c r="J4893" s="270">
        <v>205420000</v>
      </c>
      <c r="K4893" s="270">
        <v>206977000</v>
      </c>
      <c r="L4893" s="270">
        <v>208813000</v>
      </c>
      <c r="M4893" s="270">
        <v>211595000</v>
      </c>
      <c r="N4893" s="270">
        <v>214084000</v>
      </c>
      <c r="O4893" s="270">
        <v>216219000</v>
      </c>
      <c r="P4893" s="270">
        <v>219409000</v>
      </c>
      <c r="Q4893" s="270">
        <v>221862000</v>
      </c>
      <c r="R4893" s="270">
        <v>223175000</v>
      </c>
      <c r="S4893" s="270">
        <v>223996000</v>
      </c>
      <c r="T4893" s="270">
        <v>225772000</v>
      </c>
      <c r="U4893" s="270">
        <v>227740000</v>
      </c>
      <c r="V4893" s="270">
        <v>229959000</v>
      </c>
      <c r="W4893" s="270">
        <v>231492000</v>
      </c>
      <c r="X4893" s="270">
        <v>234001000</v>
      </c>
      <c r="Y4893" s="270">
        <v>237722000</v>
      </c>
      <c r="Z4893" s="270">
        <v>242709000</v>
      </c>
      <c r="AA4893" s="270">
        <v>246787000</v>
      </c>
      <c r="AB4893" s="270">
        <v>249450000</v>
      </c>
      <c r="AC4893" s="270">
        <v>254123000</v>
      </c>
      <c r="AD4893" s="270">
        <v>258119000</v>
      </c>
      <c r="AE4893" s="270">
        <v>262115000</v>
      </c>
      <c r="AF4893" s="270">
        <v>266111000</v>
      </c>
      <c r="AG4893" s="270">
        <v>270106000</v>
      </c>
    </row>
    <row r="4894" spans="1:33" x14ac:dyDescent="0.25">
      <c r="A4894" t="s">
        <v>6427</v>
      </c>
      <c r="B4894" t="s">
        <v>1534</v>
      </c>
      <c r="C4894" s="270">
        <v>491610000</v>
      </c>
      <c r="D4894" s="270">
        <v>461634000</v>
      </c>
      <c r="E4894" s="270">
        <v>477532000</v>
      </c>
      <c r="F4894" s="270">
        <v>496069000</v>
      </c>
      <c r="G4894" s="270">
        <v>504995000</v>
      </c>
      <c r="H4894" s="270">
        <v>517691000</v>
      </c>
      <c r="I4894" s="270">
        <v>525416000</v>
      </c>
      <c r="J4894" s="270">
        <v>530200000</v>
      </c>
      <c r="K4894" s="270">
        <v>534218000</v>
      </c>
      <c r="L4894" s="270">
        <v>538957000</v>
      </c>
      <c r="M4894" s="270">
        <v>546138000</v>
      </c>
      <c r="N4894" s="270">
        <v>552564000</v>
      </c>
      <c r="O4894" s="270">
        <v>558073000</v>
      </c>
      <c r="P4894" s="270">
        <v>566307000</v>
      </c>
      <c r="Q4894" s="270">
        <v>572637000</v>
      </c>
      <c r="R4894" s="270">
        <v>576026000</v>
      </c>
      <c r="S4894" s="270">
        <v>578146000</v>
      </c>
      <c r="T4894" s="270">
        <v>582729000</v>
      </c>
      <c r="U4894" s="270">
        <v>587810000</v>
      </c>
      <c r="V4894" s="270">
        <v>593536000</v>
      </c>
      <c r="W4894" s="270">
        <v>597494000</v>
      </c>
      <c r="X4894" s="270">
        <v>603971000</v>
      </c>
      <c r="Y4894" s="270">
        <v>613574000</v>
      </c>
      <c r="Z4894" s="270">
        <v>626446000</v>
      </c>
      <c r="AA4894" s="270">
        <v>636971000</v>
      </c>
      <c r="AB4894" s="270">
        <v>643845000</v>
      </c>
      <c r="AC4894" s="270">
        <v>655906000</v>
      </c>
      <c r="AD4894" s="270">
        <v>666219000</v>
      </c>
      <c r="AE4894" s="270">
        <v>676533000</v>
      </c>
      <c r="AF4894" s="270">
        <v>686846000</v>
      </c>
      <c r="AG4894" s="270">
        <v>697160000</v>
      </c>
    </row>
    <row r="4895" spans="1:33" x14ac:dyDescent="0.25">
      <c r="A4895" t="s">
        <v>6428</v>
      </c>
      <c r="B4895" t="s">
        <v>1534</v>
      </c>
      <c r="C4895" s="270">
        <v>74133400</v>
      </c>
      <c r="D4895" s="270">
        <v>69613100</v>
      </c>
      <c r="E4895" s="270">
        <v>72010500</v>
      </c>
      <c r="F4895" s="270">
        <v>74805800</v>
      </c>
      <c r="G4895" s="270">
        <v>76151900</v>
      </c>
      <c r="H4895" s="270">
        <v>78066300</v>
      </c>
      <c r="I4895" s="270">
        <v>79231200</v>
      </c>
      <c r="J4895" s="270">
        <v>79952700</v>
      </c>
      <c r="K4895" s="270">
        <v>80558700</v>
      </c>
      <c r="L4895" s="270">
        <v>81273300</v>
      </c>
      <c r="M4895" s="270">
        <v>82356200</v>
      </c>
      <c r="N4895" s="270">
        <v>83325200</v>
      </c>
      <c r="O4895" s="270">
        <v>84155900</v>
      </c>
      <c r="P4895" s="270">
        <v>85397600</v>
      </c>
      <c r="Q4895" s="270">
        <v>86352100</v>
      </c>
      <c r="R4895" s="270">
        <v>86863200</v>
      </c>
      <c r="S4895" s="270">
        <v>87182900</v>
      </c>
      <c r="T4895" s="270">
        <v>87874000</v>
      </c>
      <c r="U4895" s="270">
        <v>88640200</v>
      </c>
      <c r="V4895" s="270">
        <v>89503600</v>
      </c>
      <c r="W4895" s="270">
        <v>90100500</v>
      </c>
      <c r="X4895" s="270">
        <v>91077100</v>
      </c>
      <c r="Y4895" s="270">
        <v>92525300</v>
      </c>
      <c r="Z4895" s="270">
        <v>94466300</v>
      </c>
      <c r="AA4895" s="270">
        <v>96053500</v>
      </c>
      <c r="AB4895" s="270">
        <v>97090000</v>
      </c>
      <c r="AC4895" s="270">
        <v>98908800</v>
      </c>
      <c r="AD4895" s="270">
        <v>100464000</v>
      </c>
      <c r="AE4895" s="270">
        <v>102019000</v>
      </c>
      <c r="AF4895" s="270">
        <v>103575000</v>
      </c>
      <c r="AG4895" s="270">
        <v>105130000</v>
      </c>
    </row>
    <row r="4896" spans="1:33" x14ac:dyDescent="0.25">
      <c r="A4896" t="s">
        <v>6429</v>
      </c>
      <c r="B4896" t="s">
        <v>1534</v>
      </c>
      <c r="C4896" s="270">
        <v>49952700</v>
      </c>
      <c r="D4896" s="270">
        <v>46906800</v>
      </c>
      <c r="E4896" s="270">
        <v>48522200</v>
      </c>
      <c r="F4896" s="270">
        <v>50405800</v>
      </c>
      <c r="G4896" s="270">
        <v>51312800</v>
      </c>
      <c r="H4896" s="270">
        <v>52602800</v>
      </c>
      <c r="I4896" s="270">
        <v>53387700</v>
      </c>
      <c r="J4896" s="270">
        <v>53873800</v>
      </c>
      <c r="K4896" s="270">
        <v>54282200</v>
      </c>
      <c r="L4896" s="270">
        <v>54763700</v>
      </c>
      <c r="M4896" s="270">
        <v>55493400</v>
      </c>
      <c r="N4896" s="270">
        <v>56146300</v>
      </c>
      <c r="O4896" s="270">
        <v>56706100</v>
      </c>
      <c r="P4896" s="270">
        <v>57542700</v>
      </c>
      <c r="Q4896" s="270">
        <v>58185900</v>
      </c>
      <c r="R4896" s="270">
        <v>58530300</v>
      </c>
      <c r="S4896" s="270">
        <v>58745700</v>
      </c>
      <c r="T4896" s="270">
        <v>59211400</v>
      </c>
      <c r="U4896" s="270">
        <v>59727700</v>
      </c>
      <c r="V4896" s="270">
        <v>60309500</v>
      </c>
      <c r="W4896" s="270">
        <v>60711700</v>
      </c>
      <c r="X4896" s="270">
        <v>61369700</v>
      </c>
      <c r="Y4896" s="270">
        <v>62345500</v>
      </c>
      <c r="Z4896" s="270">
        <v>63653400</v>
      </c>
      <c r="AA4896" s="270">
        <v>64722900</v>
      </c>
      <c r="AB4896" s="270">
        <v>65421400</v>
      </c>
      <c r="AC4896" s="270">
        <v>66646900</v>
      </c>
      <c r="AD4896" s="270">
        <v>67694800</v>
      </c>
      <c r="AE4896" s="270">
        <v>68742800</v>
      </c>
      <c r="AF4896" s="270">
        <v>69790800</v>
      </c>
      <c r="AG4896" s="270">
        <v>70838700</v>
      </c>
    </row>
    <row r="4897" spans="1:33" x14ac:dyDescent="0.25">
      <c r="A4897" t="s">
        <v>6430</v>
      </c>
      <c r="B4897" t="s">
        <v>1534</v>
      </c>
      <c r="C4897" s="270">
        <v>4949380</v>
      </c>
      <c r="D4897" s="270">
        <v>4647600</v>
      </c>
      <c r="E4897" s="270">
        <v>4807650</v>
      </c>
      <c r="F4897" s="270">
        <v>4994280</v>
      </c>
      <c r="G4897" s="270">
        <v>5084150</v>
      </c>
      <c r="H4897" s="270">
        <v>5211960</v>
      </c>
      <c r="I4897" s="270">
        <v>5289730</v>
      </c>
      <c r="J4897" s="270">
        <v>5337900</v>
      </c>
      <c r="K4897" s="270">
        <v>5378360</v>
      </c>
      <c r="L4897" s="270">
        <v>5426070</v>
      </c>
      <c r="M4897" s="270">
        <v>5498360</v>
      </c>
      <c r="N4897" s="270">
        <v>5563060</v>
      </c>
      <c r="O4897" s="270">
        <v>5618520</v>
      </c>
      <c r="P4897" s="270">
        <v>5701420</v>
      </c>
      <c r="Q4897" s="270">
        <v>5765150</v>
      </c>
      <c r="R4897" s="270">
        <v>5799270</v>
      </c>
      <c r="S4897" s="270">
        <v>5820610</v>
      </c>
      <c r="T4897" s="270">
        <v>5866750</v>
      </c>
      <c r="U4897" s="270">
        <v>5917910</v>
      </c>
      <c r="V4897" s="270">
        <v>5975550</v>
      </c>
      <c r="W4897" s="270">
        <v>6015400</v>
      </c>
      <c r="X4897" s="270">
        <v>6080600</v>
      </c>
      <c r="Y4897" s="270">
        <v>6177290</v>
      </c>
      <c r="Z4897" s="270">
        <v>6306880</v>
      </c>
      <c r="AA4897" s="270">
        <v>6412840</v>
      </c>
      <c r="AB4897" s="270">
        <v>6482050</v>
      </c>
      <c r="AC4897" s="270">
        <v>6603470</v>
      </c>
      <c r="AD4897" s="270">
        <v>6707310</v>
      </c>
      <c r="AE4897" s="270">
        <v>6811140</v>
      </c>
      <c r="AF4897" s="270">
        <v>6914970</v>
      </c>
      <c r="AG4897" s="270">
        <v>7018810</v>
      </c>
    </row>
    <row r="4898" spans="1:33" x14ac:dyDescent="0.25">
      <c r="A4898" t="s">
        <v>6431</v>
      </c>
      <c r="B4898" t="s">
        <v>1534</v>
      </c>
      <c r="C4898" s="270">
        <v>4998200</v>
      </c>
      <c r="D4898" s="270">
        <v>4693430</v>
      </c>
      <c r="E4898" s="270">
        <v>4855070</v>
      </c>
      <c r="F4898" s="270">
        <v>5043530</v>
      </c>
      <c r="G4898" s="270">
        <v>5134280</v>
      </c>
      <c r="H4898" s="270">
        <v>5263360</v>
      </c>
      <c r="I4898" s="270">
        <v>5341900</v>
      </c>
      <c r="J4898" s="270">
        <v>5390540</v>
      </c>
      <c r="K4898" s="270">
        <v>5431400</v>
      </c>
      <c r="L4898" s="270">
        <v>5479580</v>
      </c>
      <c r="M4898" s="270">
        <v>5552590</v>
      </c>
      <c r="N4898" s="270">
        <v>5617920</v>
      </c>
      <c r="O4898" s="270">
        <v>5673930</v>
      </c>
      <c r="P4898" s="270">
        <v>5757640</v>
      </c>
      <c r="Q4898" s="270">
        <v>5822000</v>
      </c>
      <c r="R4898" s="270">
        <v>5856460</v>
      </c>
      <c r="S4898" s="270">
        <v>5878020</v>
      </c>
      <c r="T4898" s="270">
        <v>5924610</v>
      </c>
      <c r="U4898" s="270">
        <v>5976270</v>
      </c>
      <c r="V4898" s="270">
        <v>6034480</v>
      </c>
      <c r="W4898" s="270">
        <v>6074730</v>
      </c>
      <c r="X4898" s="270">
        <v>6140570</v>
      </c>
      <c r="Y4898" s="270">
        <v>6238210</v>
      </c>
      <c r="Z4898" s="270">
        <v>6369080</v>
      </c>
      <c r="AA4898" s="270">
        <v>6476080</v>
      </c>
      <c r="AB4898" s="270">
        <v>6545970</v>
      </c>
      <c r="AC4898" s="270">
        <v>6668600</v>
      </c>
      <c r="AD4898" s="270">
        <v>6773450</v>
      </c>
      <c r="AE4898" s="270">
        <v>6878310</v>
      </c>
      <c r="AF4898" s="270">
        <v>6983170</v>
      </c>
      <c r="AG4898" s="270">
        <v>7088030</v>
      </c>
    </row>
    <row r="4899" spans="1:33" x14ac:dyDescent="0.25">
      <c r="A4899" t="s">
        <v>6432</v>
      </c>
      <c r="B4899" t="s">
        <v>1534</v>
      </c>
      <c r="C4899" s="270">
        <v>12485700</v>
      </c>
      <c r="D4899" s="270">
        <v>11724400</v>
      </c>
      <c r="E4899" s="270">
        <v>12128200</v>
      </c>
      <c r="F4899" s="270">
        <v>12599000</v>
      </c>
      <c r="G4899" s="270">
        <v>12825700</v>
      </c>
      <c r="H4899" s="270">
        <v>13148100</v>
      </c>
      <c r="I4899" s="270">
        <v>13344300</v>
      </c>
      <c r="J4899" s="270">
        <v>13465800</v>
      </c>
      <c r="K4899" s="270">
        <v>13567900</v>
      </c>
      <c r="L4899" s="270">
        <v>13688200</v>
      </c>
      <c r="M4899" s="270">
        <v>13870600</v>
      </c>
      <c r="N4899" s="270">
        <v>14033800</v>
      </c>
      <c r="O4899" s="270">
        <v>14173800</v>
      </c>
      <c r="P4899" s="270">
        <v>14382900</v>
      </c>
      <c r="Q4899" s="270">
        <v>14543600</v>
      </c>
      <c r="R4899" s="270">
        <v>14629700</v>
      </c>
      <c r="S4899" s="270">
        <v>14683600</v>
      </c>
      <c r="T4899" s="270">
        <v>14799900</v>
      </c>
      <c r="U4899" s="270">
        <v>14929000</v>
      </c>
      <c r="V4899" s="270">
        <v>15074400</v>
      </c>
      <c r="W4899" s="270">
        <v>15175000</v>
      </c>
      <c r="X4899" s="270">
        <v>15339400</v>
      </c>
      <c r="Y4899" s="270">
        <v>15583300</v>
      </c>
      <c r="Z4899" s="270">
        <v>15910200</v>
      </c>
      <c r="AA4899" s="270">
        <v>16177600</v>
      </c>
      <c r="AB4899" s="270">
        <v>16352100</v>
      </c>
      <c r="AC4899" s="270">
        <v>16658500</v>
      </c>
      <c r="AD4899" s="270">
        <v>16920400</v>
      </c>
      <c r="AE4899" s="270">
        <v>17182300</v>
      </c>
      <c r="AF4899" s="270">
        <v>17444300</v>
      </c>
      <c r="AG4899" s="270">
        <v>17706200</v>
      </c>
    </row>
    <row r="4900" spans="1:33" x14ac:dyDescent="0.25">
      <c r="A4900" t="s">
        <v>6433</v>
      </c>
      <c r="B4900" t="s">
        <v>1534</v>
      </c>
      <c r="C4900" s="270">
        <v>29286300</v>
      </c>
      <c r="D4900" s="270">
        <v>27500600</v>
      </c>
      <c r="E4900" s="270">
        <v>28447700</v>
      </c>
      <c r="F4900" s="270">
        <v>29552000</v>
      </c>
      <c r="G4900" s="270">
        <v>30083700</v>
      </c>
      <c r="H4900" s="270">
        <v>30840000</v>
      </c>
      <c r="I4900" s="270">
        <v>31300200</v>
      </c>
      <c r="J4900" s="270">
        <v>31585200</v>
      </c>
      <c r="K4900" s="270">
        <v>31824600</v>
      </c>
      <c r="L4900" s="270">
        <v>32106900</v>
      </c>
      <c r="M4900" s="270">
        <v>32534700</v>
      </c>
      <c r="N4900" s="270">
        <v>32917500</v>
      </c>
      <c r="O4900" s="270">
        <v>33245700</v>
      </c>
      <c r="P4900" s="270">
        <v>33736200</v>
      </c>
      <c r="Q4900" s="270">
        <v>34113300</v>
      </c>
      <c r="R4900" s="270">
        <v>34315200</v>
      </c>
      <c r="S4900" s="270">
        <v>34441500</v>
      </c>
      <c r="T4900" s="270">
        <v>34714500</v>
      </c>
      <c r="U4900" s="270">
        <v>35017200</v>
      </c>
      <c r="V4900" s="270">
        <v>35358300</v>
      </c>
      <c r="W4900" s="270">
        <v>35594100</v>
      </c>
      <c r="X4900" s="270">
        <v>35979900</v>
      </c>
      <c r="Y4900" s="270">
        <v>36552000</v>
      </c>
      <c r="Z4900" s="270">
        <v>37318800</v>
      </c>
      <c r="AA4900" s="270">
        <v>37945800</v>
      </c>
      <c r="AB4900" s="270">
        <v>38355300</v>
      </c>
      <c r="AC4900" s="270">
        <v>39073800</v>
      </c>
      <c r="AD4900" s="270">
        <v>39688200</v>
      </c>
      <c r="AE4900" s="270">
        <v>40302600</v>
      </c>
      <c r="AF4900" s="270">
        <v>40917000</v>
      </c>
      <c r="AG4900" s="270">
        <v>41531400</v>
      </c>
    </row>
    <row r="4901" spans="1:33" x14ac:dyDescent="0.25">
      <c r="A4901" t="s">
        <v>6434</v>
      </c>
      <c r="B4901" t="s">
        <v>1534</v>
      </c>
      <c r="C4901" s="270">
        <v>5857260</v>
      </c>
      <c r="D4901" s="270">
        <v>5500120</v>
      </c>
      <c r="E4901" s="270">
        <v>5689530</v>
      </c>
      <c r="F4901" s="270">
        <v>5910390</v>
      </c>
      <c r="G4901" s="270">
        <v>6016740</v>
      </c>
      <c r="H4901" s="270">
        <v>6168000</v>
      </c>
      <c r="I4901" s="270">
        <v>6260040</v>
      </c>
      <c r="J4901" s="270">
        <v>6317040</v>
      </c>
      <c r="K4901" s="270">
        <v>6364920</v>
      </c>
      <c r="L4901" s="270">
        <v>6421380</v>
      </c>
      <c r="M4901" s="270">
        <v>6506940</v>
      </c>
      <c r="N4901" s="270">
        <v>6583500</v>
      </c>
      <c r="O4901" s="270">
        <v>6649140</v>
      </c>
      <c r="P4901" s="270">
        <v>6747240</v>
      </c>
      <c r="Q4901" s="270">
        <v>6822660</v>
      </c>
      <c r="R4901" s="270">
        <v>6863040</v>
      </c>
      <c r="S4901" s="270">
        <v>6888300</v>
      </c>
      <c r="T4901" s="270">
        <v>6942900</v>
      </c>
      <c r="U4901" s="270">
        <v>7003440</v>
      </c>
      <c r="V4901" s="270">
        <v>7071660</v>
      </c>
      <c r="W4901" s="270">
        <v>7118820</v>
      </c>
      <c r="X4901" s="270">
        <v>7195980</v>
      </c>
      <c r="Y4901" s="270">
        <v>7310400</v>
      </c>
      <c r="Z4901" s="270">
        <v>7463760</v>
      </c>
      <c r="AA4901" s="270">
        <v>7589160</v>
      </c>
      <c r="AB4901" s="270">
        <v>7671060</v>
      </c>
      <c r="AC4901" s="270">
        <v>7814760</v>
      </c>
      <c r="AD4901" s="270">
        <v>7937640</v>
      </c>
      <c r="AE4901" s="270">
        <v>8060520</v>
      </c>
      <c r="AF4901" s="270">
        <v>8183400</v>
      </c>
      <c r="AG4901" s="270">
        <v>8306280</v>
      </c>
    </row>
    <row r="4902" spans="1:33" x14ac:dyDescent="0.25">
      <c r="A4902" t="s">
        <v>6435</v>
      </c>
      <c r="B4902" t="s">
        <v>1534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6436</v>
      </c>
      <c r="B4903" t="s">
        <v>1534</v>
      </c>
      <c r="C4903">
        <v>0</v>
      </c>
      <c r="D4903" s="270">
        <v>133917000</v>
      </c>
      <c r="E4903" s="270">
        <v>144260000</v>
      </c>
      <c r="F4903" s="270">
        <v>148030000</v>
      </c>
      <c r="G4903" s="270">
        <v>139652000</v>
      </c>
      <c r="H4903" s="270">
        <v>130676000</v>
      </c>
      <c r="I4903" s="270">
        <v>122189000</v>
      </c>
      <c r="J4903" s="270">
        <v>122311000</v>
      </c>
      <c r="K4903" s="270">
        <v>121885000</v>
      </c>
      <c r="L4903" s="270">
        <v>122375000</v>
      </c>
      <c r="M4903" s="270">
        <v>120411000</v>
      </c>
      <c r="N4903" s="270">
        <v>118318000</v>
      </c>
      <c r="O4903" s="270">
        <v>120890000</v>
      </c>
      <c r="P4903" s="270">
        <v>123133000</v>
      </c>
      <c r="Q4903" s="270">
        <v>125582000</v>
      </c>
      <c r="R4903" s="270">
        <v>127400000</v>
      </c>
      <c r="S4903" s="270">
        <v>129110000</v>
      </c>
      <c r="T4903" s="270">
        <v>127763000</v>
      </c>
      <c r="U4903" s="270">
        <v>124906000</v>
      </c>
      <c r="V4903" s="270">
        <v>122918000</v>
      </c>
      <c r="W4903" s="270">
        <v>120835000</v>
      </c>
      <c r="X4903" s="270">
        <v>119354000</v>
      </c>
      <c r="Y4903" s="270">
        <v>118890000</v>
      </c>
      <c r="Z4903" s="270">
        <v>119153000</v>
      </c>
      <c r="AA4903" s="270">
        <v>118240000</v>
      </c>
      <c r="AB4903" s="270">
        <v>118118000</v>
      </c>
      <c r="AC4903" s="270">
        <v>117892000</v>
      </c>
      <c r="AD4903" s="270">
        <v>118976000</v>
      </c>
      <c r="AE4903" s="270">
        <v>119662000</v>
      </c>
      <c r="AF4903" s="270">
        <v>120650000</v>
      </c>
      <c r="AG4903" s="270">
        <v>122026000</v>
      </c>
    </row>
    <row r="4904" spans="1:33" x14ac:dyDescent="0.25">
      <c r="A4904" t="s">
        <v>6437</v>
      </c>
      <c r="B4904" t="s">
        <v>1534</v>
      </c>
      <c r="C4904">
        <v>0</v>
      </c>
      <c r="D4904">
        <v>1334.89</v>
      </c>
      <c r="E4904">
        <v>1437.99</v>
      </c>
      <c r="F4904">
        <v>1475.56</v>
      </c>
      <c r="G4904">
        <v>1392.05</v>
      </c>
      <c r="H4904">
        <v>1302.58</v>
      </c>
      <c r="I4904">
        <v>1217.98</v>
      </c>
      <c r="J4904">
        <v>1219.2</v>
      </c>
      <c r="K4904">
        <v>1214.95</v>
      </c>
      <c r="L4904">
        <v>1219.83</v>
      </c>
      <c r="M4904">
        <v>1200.26</v>
      </c>
      <c r="N4904">
        <v>1179.4000000000001</v>
      </c>
      <c r="O4904">
        <v>1205.03</v>
      </c>
      <c r="P4904">
        <v>1227.4000000000001</v>
      </c>
      <c r="Q4904">
        <v>1251.8</v>
      </c>
      <c r="R4904">
        <v>1269.92</v>
      </c>
      <c r="S4904">
        <v>1286.97</v>
      </c>
      <c r="T4904">
        <v>1273.55</v>
      </c>
      <c r="U4904">
        <v>1245.06</v>
      </c>
      <c r="V4904">
        <v>1225.25</v>
      </c>
      <c r="W4904">
        <v>1204.49</v>
      </c>
      <c r="X4904">
        <v>1189.73</v>
      </c>
      <c r="Y4904">
        <v>1185.0999999999999</v>
      </c>
      <c r="Z4904">
        <v>1187.72</v>
      </c>
      <c r="AA4904">
        <v>1178.6199999999999</v>
      </c>
      <c r="AB4904">
        <v>1177.4000000000001</v>
      </c>
      <c r="AC4904">
        <v>1175.1500000000001</v>
      </c>
      <c r="AD4904">
        <v>1185.96</v>
      </c>
      <c r="AE4904">
        <v>1192.79</v>
      </c>
      <c r="AF4904">
        <v>1202.6400000000001</v>
      </c>
      <c r="AG4904">
        <v>1216.3499999999999</v>
      </c>
    </row>
    <row r="4905" spans="1:33" x14ac:dyDescent="0.25">
      <c r="A4905" t="s">
        <v>6438</v>
      </c>
      <c r="B4905" t="s">
        <v>1534</v>
      </c>
      <c r="C4905">
        <v>0</v>
      </c>
      <c r="D4905">
        <v>34819.5</v>
      </c>
      <c r="E4905">
        <v>37508.800000000003</v>
      </c>
      <c r="F4905">
        <v>38488.9</v>
      </c>
      <c r="G4905">
        <v>36310.699999999997</v>
      </c>
      <c r="H4905">
        <v>33976.800000000003</v>
      </c>
      <c r="I4905">
        <v>31770.1</v>
      </c>
      <c r="J4905">
        <v>31801.8</v>
      </c>
      <c r="K4905">
        <v>31691</v>
      </c>
      <c r="L4905">
        <v>31818.400000000001</v>
      </c>
      <c r="M4905">
        <v>31307.9</v>
      </c>
      <c r="N4905">
        <v>30763.7</v>
      </c>
      <c r="O4905">
        <v>31432.3</v>
      </c>
      <c r="P4905">
        <v>32015.7</v>
      </c>
      <c r="Q4905">
        <v>32652.3</v>
      </c>
      <c r="R4905">
        <v>33124.9</v>
      </c>
      <c r="S4905">
        <v>33569.599999999999</v>
      </c>
      <c r="T4905">
        <v>33219.5</v>
      </c>
      <c r="U4905">
        <v>32476.5</v>
      </c>
      <c r="V4905">
        <v>31959.599999999999</v>
      </c>
      <c r="W4905">
        <v>31418.1</v>
      </c>
      <c r="X4905">
        <v>31033.1</v>
      </c>
      <c r="Y4905">
        <v>30912.400000000001</v>
      </c>
      <c r="Z4905">
        <v>30980.7</v>
      </c>
      <c r="AA4905">
        <v>30743.3</v>
      </c>
      <c r="AB4905">
        <v>30711.5</v>
      </c>
      <c r="AC4905">
        <v>30652.799999999999</v>
      </c>
      <c r="AD4905">
        <v>30934.799999999999</v>
      </c>
      <c r="AE4905">
        <v>31113.1</v>
      </c>
      <c r="AF4905">
        <v>31369.9</v>
      </c>
      <c r="AG4905">
        <v>31727.599999999999</v>
      </c>
    </row>
    <row r="4906" spans="1:33" x14ac:dyDescent="0.25">
      <c r="A4906" t="s">
        <v>6439</v>
      </c>
      <c r="B4906" t="s">
        <v>1534</v>
      </c>
      <c r="C4906">
        <v>0</v>
      </c>
      <c r="D4906">
        <v>89871.1</v>
      </c>
      <c r="E4906">
        <v>96812.3</v>
      </c>
      <c r="F4906">
        <v>99342.1</v>
      </c>
      <c r="G4906">
        <v>93719.9</v>
      </c>
      <c r="H4906">
        <v>87696.1</v>
      </c>
      <c r="I4906">
        <v>82000.5</v>
      </c>
      <c r="J4906">
        <v>82082.3</v>
      </c>
      <c r="K4906">
        <v>81796.2</v>
      </c>
      <c r="L4906">
        <v>82125.2</v>
      </c>
      <c r="M4906">
        <v>80807.399999999994</v>
      </c>
      <c r="N4906">
        <v>79402.899999999994</v>
      </c>
      <c r="O4906">
        <v>81128.600000000006</v>
      </c>
      <c r="P4906">
        <v>82634.2</v>
      </c>
      <c r="Q4906">
        <v>84277.6</v>
      </c>
      <c r="R4906">
        <v>85497.3</v>
      </c>
      <c r="S4906">
        <v>86645.1</v>
      </c>
      <c r="T4906">
        <v>85741.5</v>
      </c>
      <c r="U4906">
        <v>83823.8</v>
      </c>
      <c r="V4906">
        <v>82489.600000000006</v>
      </c>
      <c r="W4906">
        <v>81092</v>
      </c>
      <c r="X4906">
        <v>80098.2</v>
      </c>
      <c r="Y4906">
        <v>79786.5</v>
      </c>
      <c r="Z4906">
        <v>79962.899999999994</v>
      </c>
      <c r="AA4906">
        <v>79350.100000000006</v>
      </c>
      <c r="AB4906">
        <v>79268.2</v>
      </c>
      <c r="AC4906">
        <v>79116.5</v>
      </c>
      <c r="AD4906">
        <v>79844.399999999994</v>
      </c>
      <c r="AE4906">
        <v>80304.7</v>
      </c>
      <c r="AF4906">
        <v>80967.399999999994</v>
      </c>
      <c r="AG4906">
        <v>81890.8</v>
      </c>
    </row>
    <row r="4907" spans="1:33" x14ac:dyDescent="0.25">
      <c r="A4907" t="s">
        <v>6440</v>
      </c>
      <c r="B4907" t="s">
        <v>1534</v>
      </c>
      <c r="C4907">
        <v>0</v>
      </c>
      <c r="D4907">
        <v>13552.3</v>
      </c>
      <c r="E4907">
        <v>14599</v>
      </c>
      <c r="F4907">
        <v>14980.5</v>
      </c>
      <c r="G4907">
        <v>14132.7</v>
      </c>
      <c r="H4907">
        <v>13224.3</v>
      </c>
      <c r="I4907">
        <v>12365.5</v>
      </c>
      <c r="J4907">
        <v>12377.8</v>
      </c>
      <c r="K4907">
        <v>12334.6</v>
      </c>
      <c r="L4907">
        <v>12384.3</v>
      </c>
      <c r="M4907">
        <v>12185.5</v>
      </c>
      <c r="N4907">
        <v>11973.7</v>
      </c>
      <c r="O4907">
        <v>12234</v>
      </c>
      <c r="P4907">
        <v>12461</v>
      </c>
      <c r="Q4907">
        <v>12708.8</v>
      </c>
      <c r="R4907">
        <v>12892.8</v>
      </c>
      <c r="S4907">
        <v>13065.8</v>
      </c>
      <c r="T4907">
        <v>12929.6</v>
      </c>
      <c r="U4907">
        <v>12640.4</v>
      </c>
      <c r="V4907">
        <v>12439.2</v>
      </c>
      <c r="W4907">
        <v>12228.5</v>
      </c>
      <c r="X4907">
        <v>12078.6</v>
      </c>
      <c r="Y4907">
        <v>12031.6</v>
      </c>
      <c r="Z4907">
        <v>12058.2</v>
      </c>
      <c r="AA4907">
        <v>11965.8</v>
      </c>
      <c r="AB4907">
        <v>11953.4</v>
      </c>
      <c r="AC4907">
        <v>11930.6</v>
      </c>
      <c r="AD4907">
        <v>12040.3</v>
      </c>
      <c r="AE4907">
        <v>12109.7</v>
      </c>
      <c r="AF4907">
        <v>12209.7</v>
      </c>
      <c r="AG4907">
        <v>12348.9</v>
      </c>
    </row>
    <row r="4908" spans="1:33" x14ac:dyDescent="0.25">
      <c r="A4908" t="s">
        <v>6441</v>
      </c>
      <c r="B4908" t="s">
        <v>1534</v>
      </c>
      <c r="C4908">
        <v>0</v>
      </c>
      <c r="D4908">
        <v>9131.84</v>
      </c>
      <c r="E4908">
        <v>9837.14</v>
      </c>
      <c r="F4908">
        <v>10094.200000000001</v>
      </c>
      <c r="G4908">
        <v>9522.92</v>
      </c>
      <c r="H4908">
        <v>8910.84</v>
      </c>
      <c r="I4908">
        <v>8332.11</v>
      </c>
      <c r="J4908">
        <v>8340.42</v>
      </c>
      <c r="K4908">
        <v>8311.35</v>
      </c>
      <c r="L4908">
        <v>8344.7800000000007</v>
      </c>
      <c r="M4908">
        <v>8210.8700000000008</v>
      </c>
      <c r="N4908">
        <v>8068.17</v>
      </c>
      <c r="O4908">
        <v>8243.51</v>
      </c>
      <c r="P4908">
        <v>8396.5</v>
      </c>
      <c r="Q4908">
        <v>8563.48</v>
      </c>
      <c r="R4908">
        <v>8687.42</v>
      </c>
      <c r="S4908">
        <v>8804.0499999999993</v>
      </c>
      <c r="T4908">
        <v>8712.23</v>
      </c>
      <c r="U4908">
        <v>8517.3700000000008</v>
      </c>
      <c r="V4908">
        <v>8381.7999999999993</v>
      </c>
      <c r="W4908">
        <v>8239.7900000000009</v>
      </c>
      <c r="X4908">
        <v>8138.82</v>
      </c>
      <c r="Y4908">
        <v>8107.15</v>
      </c>
      <c r="Z4908">
        <v>8125.07</v>
      </c>
      <c r="AA4908">
        <v>8062.8</v>
      </c>
      <c r="AB4908">
        <v>8054.47</v>
      </c>
      <c r="AC4908">
        <v>8039.07</v>
      </c>
      <c r="AD4908">
        <v>8113.02</v>
      </c>
      <c r="AE4908">
        <v>8159.8</v>
      </c>
      <c r="AF4908">
        <v>8227.1299999999992</v>
      </c>
      <c r="AG4908">
        <v>8320.9599999999991</v>
      </c>
    </row>
    <row r="4909" spans="1:33" x14ac:dyDescent="0.25">
      <c r="A4909" t="s">
        <v>6442</v>
      </c>
      <c r="B4909" t="s">
        <v>1534</v>
      </c>
      <c r="C4909">
        <v>0</v>
      </c>
      <c r="D4909">
        <v>904.79700000000003</v>
      </c>
      <c r="E4909">
        <v>974.67899999999997</v>
      </c>
      <c r="F4909">
        <v>1000.15</v>
      </c>
      <c r="G4909">
        <v>943.54499999999996</v>
      </c>
      <c r="H4909">
        <v>882.9</v>
      </c>
      <c r="I4909">
        <v>825.55799999999999</v>
      </c>
      <c r="J4909">
        <v>826.38099999999997</v>
      </c>
      <c r="K4909">
        <v>823.5</v>
      </c>
      <c r="L4909">
        <v>826.81299999999999</v>
      </c>
      <c r="M4909">
        <v>813.54499999999996</v>
      </c>
      <c r="N4909">
        <v>799.40599999999995</v>
      </c>
      <c r="O4909">
        <v>816.78</v>
      </c>
      <c r="P4909">
        <v>831.93799999999999</v>
      </c>
      <c r="Q4909">
        <v>848.48199999999997</v>
      </c>
      <c r="R4909">
        <v>860.76300000000003</v>
      </c>
      <c r="S4909">
        <v>872.31799999999998</v>
      </c>
      <c r="T4909">
        <v>863.221</v>
      </c>
      <c r="U4909">
        <v>843.91399999999999</v>
      </c>
      <c r="V4909">
        <v>830.48099999999999</v>
      </c>
      <c r="W4909">
        <v>816.41099999999994</v>
      </c>
      <c r="X4909">
        <v>806.40599999999995</v>
      </c>
      <c r="Y4909">
        <v>803.26800000000003</v>
      </c>
      <c r="Z4909">
        <v>805.04399999999998</v>
      </c>
      <c r="AA4909">
        <v>798.87400000000002</v>
      </c>
      <c r="AB4909">
        <v>798.04899999999998</v>
      </c>
      <c r="AC4909">
        <v>796.52300000000002</v>
      </c>
      <c r="AD4909">
        <v>803.85</v>
      </c>
      <c r="AE4909">
        <v>808.48500000000001</v>
      </c>
      <c r="AF4909">
        <v>815.15599999999995</v>
      </c>
      <c r="AG4909">
        <v>824.45299999999997</v>
      </c>
    </row>
    <row r="4910" spans="1:33" x14ac:dyDescent="0.25">
      <c r="A4910" t="s">
        <v>6443</v>
      </c>
      <c r="B4910" t="s">
        <v>1534</v>
      </c>
      <c r="C4910">
        <v>0</v>
      </c>
      <c r="D4910">
        <v>913.72</v>
      </c>
      <c r="E4910">
        <v>984.29100000000005</v>
      </c>
      <c r="F4910">
        <v>1010.01</v>
      </c>
      <c r="G4910">
        <v>952.85</v>
      </c>
      <c r="H4910">
        <v>891.60699999999997</v>
      </c>
      <c r="I4910">
        <v>833.69899999999996</v>
      </c>
      <c r="J4910">
        <v>834.53099999999995</v>
      </c>
      <c r="K4910">
        <v>831.62199999999996</v>
      </c>
      <c r="L4910">
        <v>834.96699999999998</v>
      </c>
      <c r="M4910">
        <v>821.56899999999996</v>
      </c>
      <c r="N4910">
        <v>807.29</v>
      </c>
      <c r="O4910">
        <v>824.83500000000004</v>
      </c>
      <c r="P4910">
        <v>840.14200000000005</v>
      </c>
      <c r="Q4910">
        <v>856.85</v>
      </c>
      <c r="R4910">
        <v>869.25199999999995</v>
      </c>
      <c r="S4910">
        <v>880.92100000000005</v>
      </c>
      <c r="T4910">
        <v>871.73400000000004</v>
      </c>
      <c r="U4910">
        <v>852.23699999999997</v>
      </c>
      <c r="V4910">
        <v>838.67100000000005</v>
      </c>
      <c r="W4910">
        <v>824.46299999999997</v>
      </c>
      <c r="X4910">
        <v>814.35900000000004</v>
      </c>
      <c r="Y4910">
        <v>811.19</v>
      </c>
      <c r="Z4910">
        <v>812.98299999999995</v>
      </c>
      <c r="AA4910">
        <v>806.75300000000004</v>
      </c>
      <c r="AB4910">
        <v>805.92</v>
      </c>
      <c r="AC4910">
        <v>804.37800000000004</v>
      </c>
      <c r="AD4910">
        <v>811.77800000000002</v>
      </c>
      <c r="AE4910">
        <v>816.45799999999997</v>
      </c>
      <c r="AF4910">
        <v>823.19500000000005</v>
      </c>
      <c r="AG4910">
        <v>832.58399999999995</v>
      </c>
    </row>
    <row r="4911" spans="1:33" x14ac:dyDescent="0.25">
      <c r="A4911" t="s">
        <v>6444</v>
      </c>
      <c r="B4911" t="s">
        <v>1534</v>
      </c>
      <c r="C4911">
        <v>0</v>
      </c>
      <c r="D4911">
        <v>2282.5100000000002</v>
      </c>
      <c r="E4911">
        <v>2458.81</v>
      </c>
      <c r="F4911">
        <v>2523.06</v>
      </c>
      <c r="G4911">
        <v>2380.2600000000002</v>
      </c>
      <c r="H4911">
        <v>2227.2800000000002</v>
      </c>
      <c r="I4911">
        <v>2082.62</v>
      </c>
      <c r="J4911">
        <v>2084.6999999999998</v>
      </c>
      <c r="K4911">
        <v>2077.4299999999998</v>
      </c>
      <c r="L4911">
        <v>2085.79</v>
      </c>
      <c r="M4911">
        <v>2052.3200000000002</v>
      </c>
      <c r="N4911">
        <v>2016.65</v>
      </c>
      <c r="O4911">
        <v>2060.48</v>
      </c>
      <c r="P4911">
        <v>2098.7199999999998</v>
      </c>
      <c r="Q4911">
        <v>2140.4499999999998</v>
      </c>
      <c r="R4911">
        <v>2171.4299999999998</v>
      </c>
      <c r="S4911">
        <v>2200.58</v>
      </c>
      <c r="T4911">
        <v>2177.63</v>
      </c>
      <c r="U4911">
        <v>2128.9299999999998</v>
      </c>
      <c r="V4911">
        <v>2095.04</v>
      </c>
      <c r="W4911">
        <v>2059.5500000000002</v>
      </c>
      <c r="X4911">
        <v>2034.31</v>
      </c>
      <c r="Y4911">
        <v>2026.39</v>
      </c>
      <c r="Z4911">
        <v>2030.87</v>
      </c>
      <c r="AA4911">
        <v>2015.31</v>
      </c>
      <c r="AB4911">
        <v>2013.23</v>
      </c>
      <c r="AC4911">
        <v>2009.37</v>
      </c>
      <c r="AD4911">
        <v>2027.86</v>
      </c>
      <c r="AE4911">
        <v>2039.55</v>
      </c>
      <c r="AF4911">
        <v>2056.38</v>
      </c>
      <c r="AG4911">
        <v>2079.83</v>
      </c>
    </row>
    <row r="4912" spans="1:33" x14ac:dyDescent="0.25">
      <c r="A4912" t="s">
        <v>6445</v>
      </c>
      <c r="B4912" t="s">
        <v>1534</v>
      </c>
      <c r="C4912">
        <v>0</v>
      </c>
      <c r="D4912">
        <v>5353.83</v>
      </c>
      <c r="E4912">
        <v>5767.33</v>
      </c>
      <c r="F4912">
        <v>5918.04</v>
      </c>
      <c r="G4912">
        <v>5583.11</v>
      </c>
      <c r="H4912">
        <v>5224.26</v>
      </c>
      <c r="I4912">
        <v>4884.96</v>
      </c>
      <c r="J4912">
        <v>4889.83</v>
      </c>
      <c r="K4912">
        <v>4872.78</v>
      </c>
      <c r="L4912">
        <v>4892.3900000000003</v>
      </c>
      <c r="M4912">
        <v>4813.88</v>
      </c>
      <c r="N4912">
        <v>4730.21</v>
      </c>
      <c r="O4912">
        <v>4833.0200000000004</v>
      </c>
      <c r="P4912">
        <v>4922.71</v>
      </c>
      <c r="Q4912">
        <v>5020.6099999999997</v>
      </c>
      <c r="R4912">
        <v>5093.2700000000004</v>
      </c>
      <c r="S4912">
        <v>5161.6499999999996</v>
      </c>
      <c r="T4912">
        <v>5107.8100000000004</v>
      </c>
      <c r="U4912">
        <v>4993.57</v>
      </c>
      <c r="V4912">
        <v>4914.09</v>
      </c>
      <c r="W4912">
        <v>4830.84</v>
      </c>
      <c r="X4912">
        <v>4771.63</v>
      </c>
      <c r="Y4912">
        <v>4753.07</v>
      </c>
      <c r="Z4912">
        <v>4763.57</v>
      </c>
      <c r="AA4912">
        <v>4727.07</v>
      </c>
      <c r="AB4912">
        <v>4722.1899999999996</v>
      </c>
      <c r="AC4912">
        <v>4713.1499999999996</v>
      </c>
      <c r="AD4912">
        <v>4756.51</v>
      </c>
      <c r="AE4912">
        <v>4783.9399999999996</v>
      </c>
      <c r="AF4912">
        <v>4823.41</v>
      </c>
      <c r="AG4912">
        <v>4878.42</v>
      </c>
    </row>
    <row r="4913" spans="1:33" x14ac:dyDescent="0.25">
      <c r="A4913" t="s">
        <v>6446</v>
      </c>
      <c r="B4913" t="s">
        <v>1534</v>
      </c>
      <c r="C4913">
        <v>0</v>
      </c>
      <c r="D4913">
        <v>1070.77</v>
      </c>
      <c r="E4913">
        <v>1153.47</v>
      </c>
      <c r="F4913">
        <v>1183.6099999999999</v>
      </c>
      <c r="G4913">
        <v>1116.6199999999999</v>
      </c>
      <c r="H4913">
        <v>1044.8499999999999</v>
      </c>
      <c r="I4913">
        <v>976.99099999999999</v>
      </c>
      <c r="J4913">
        <v>977.96600000000001</v>
      </c>
      <c r="K4913">
        <v>974.55700000000002</v>
      </c>
      <c r="L4913">
        <v>978.47699999999998</v>
      </c>
      <c r="M4913">
        <v>962.77599999999995</v>
      </c>
      <c r="N4913">
        <v>946.04300000000001</v>
      </c>
      <c r="O4913">
        <v>966.60299999999995</v>
      </c>
      <c r="P4913">
        <v>984.54200000000003</v>
      </c>
      <c r="Q4913">
        <v>1004.12</v>
      </c>
      <c r="R4913">
        <v>1018.65</v>
      </c>
      <c r="S4913">
        <v>1032.33</v>
      </c>
      <c r="T4913">
        <v>1021.56</v>
      </c>
      <c r="U4913">
        <v>998.71500000000003</v>
      </c>
      <c r="V4913">
        <v>982.81799999999998</v>
      </c>
      <c r="W4913">
        <v>966.16700000000003</v>
      </c>
      <c r="X4913">
        <v>954.327</v>
      </c>
      <c r="Y4913">
        <v>950.61300000000006</v>
      </c>
      <c r="Z4913">
        <v>952.71400000000006</v>
      </c>
      <c r="AA4913">
        <v>945.41399999999999</v>
      </c>
      <c r="AB4913">
        <v>944.43700000000001</v>
      </c>
      <c r="AC4913">
        <v>942.63</v>
      </c>
      <c r="AD4913">
        <v>951.30200000000002</v>
      </c>
      <c r="AE4913">
        <v>956.78700000000003</v>
      </c>
      <c r="AF4913">
        <v>964.68200000000002</v>
      </c>
      <c r="AG4913">
        <v>975.68399999999997</v>
      </c>
    </row>
    <row r="4914" spans="1:33" x14ac:dyDescent="0.25">
      <c r="A4914" t="s">
        <v>6447</v>
      </c>
      <c r="B4914" t="s">
        <v>153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6448</v>
      </c>
      <c r="B4915" t="s">
        <v>153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6449</v>
      </c>
      <c r="B4916" t="s">
        <v>153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6450</v>
      </c>
      <c r="B4917" t="s">
        <v>153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6451</v>
      </c>
      <c r="B4918" t="s">
        <v>153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6452</v>
      </c>
      <c r="B4919" t="s">
        <v>153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6453</v>
      </c>
      <c r="B4920" t="s">
        <v>153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6454</v>
      </c>
      <c r="B4921" t="s">
        <v>153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6455</v>
      </c>
      <c r="B4922" t="s">
        <v>153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6456</v>
      </c>
      <c r="B4923" t="s">
        <v>153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6457</v>
      </c>
      <c r="B4924" t="s">
        <v>153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6458</v>
      </c>
      <c r="B4925" t="s">
        <v>153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6459</v>
      </c>
      <c r="B4926" t="s">
        <v>1534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6460</v>
      </c>
      <c r="B4927" t="s">
        <v>1534</v>
      </c>
      <c r="C4927" s="270">
        <v>2229270000000</v>
      </c>
      <c r="D4927" s="270">
        <v>2093340000000</v>
      </c>
      <c r="E4927" s="270">
        <v>2165430000000</v>
      </c>
      <c r="F4927" s="270">
        <v>2249490000000</v>
      </c>
      <c r="G4927" s="270">
        <v>2289960000000</v>
      </c>
      <c r="H4927" s="270">
        <v>2347530000000</v>
      </c>
      <c r="I4927" s="270">
        <v>2382560000000</v>
      </c>
      <c r="J4927" s="270">
        <v>2404270000000</v>
      </c>
      <c r="K4927" s="270">
        <v>2422490000000</v>
      </c>
      <c r="L4927" s="270">
        <v>2443970000000</v>
      </c>
      <c r="M4927" s="270">
        <v>2476520000000</v>
      </c>
      <c r="N4927" s="270">
        <v>2505660000000</v>
      </c>
      <c r="O4927" s="270">
        <v>2530650000000</v>
      </c>
      <c r="P4927" s="270">
        <v>2568000000000</v>
      </c>
      <c r="Q4927" s="270">
        <v>2596700000000</v>
      </c>
      <c r="R4927" s="270">
        <v>2612070000000</v>
      </c>
      <c r="S4927" s="270">
        <v>2621670000000</v>
      </c>
      <c r="T4927" s="270">
        <v>2642460000000</v>
      </c>
      <c r="U4927" s="270">
        <v>2665490000000</v>
      </c>
      <c r="V4927" s="270">
        <v>2691460000000</v>
      </c>
      <c r="W4927" s="270">
        <v>2709420000000</v>
      </c>
      <c r="X4927" s="270">
        <v>2738780000000</v>
      </c>
      <c r="Y4927" s="270">
        <v>2782330000000</v>
      </c>
      <c r="Z4927" s="270">
        <v>2840690000000</v>
      </c>
      <c r="AA4927" s="270">
        <v>2888420000000</v>
      </c>
      <c r="AB4927" s="270">
        <v>2919590000000</v>
      </c>
      <c r="AC4927" s="270">
        <v>2974280000000</v>
      </c>
      <c r="AD4927" s="270">
        <v>3021050000000</v>
      </c>
      <c r="AE4927" s="270">
        <v>3067820000000</v>
      </c>
      <c r="AF4927" s="270">
        <v>3114600000000</v>
      </c>
      <c r="AG4927" s="270">
        <v>3161370000000</v>
      </c>
    </row>
    <row r="4928" spans="1:33" x14ac:dyDescent="0.25">
      <c r="A4928" t="s">
        <v>6461</v>
      </c>
      <c r="B4928" t="s">
        <v>1534</v>
      </c>
      <c r="C4928" s="270">
        <v>22221400</v>
      </c>
      <c r="D4928" s="270">
        <v>20866400</v>
      </c>
      <c r="E4928" s="270">
        <v>21585000</v>
      </c>
      <c r="F4928" s="270">
        <v>22422900</v>
      </c>
      <c r="G4928" s="270">
        <v>22826300</v>
      </c>
      <c r="H4928" s="270">
        <v>23400200</v>
      </c>
      <c r="I4928" s="270">
        <v>23749400</v>
      </c>
      <c r="J4928" s="270">
        <v>23965800</v>
      </c>
      <c r="K4928" s="270">
        <v>24147400</v>
      </c>
      <c r="L4928" s="270">
        <v>24361500</v>
      </c>
      <c r="M4928" s="270">
        <v>24686000</v>
      </c>
      <c r="N4928" s="270">
        <v>24976500</v>
      </c>
      <c r="O4928" s="270">
        <v>25225600</v>
      </c>
      <c r="P4928" s="270">
        <v>25597800</v>
      </c>
      <c r="Q4928" s="270">
        <v>25883900</v>
      </c>
      <c r="R4928" s="270">
        <v>26037200</v>
      </c>
      <c r="S4928" s="270">
        <v>26132900</v>
      </c>
      <c r="T4928" s="270">
        <v>26340100</v>
      </c>
      <c r="U4928" s="270">
        <v>26569600</v>
      </c>
      <c r="V4928" s="270">
        <v>26828500</v>
      </c>
      <c r="W4928" s="270">
        <v>27007600</v>
      </c>
      <c r="X4928" s="270">
        <v>27300200</v>
      </c>
      <c r="Y4928" s="270">
        <v>27734300</v>
      </c>
      <c r="Z4928" s="270">
        <v>28316100</v>
      </c>
      <c r="AA4928" s="270">
        <v>28791900</v>
      </c>
      <c r="AB4928" s="270">
        <v>29102500</v>
      </c>
      <c r="AC4928" s="270">
        <v>29647700</v>
      </c>
      <c r="AD4928" s="270">
        <v>30113900</v>
      </c>
      <c r="AE4928" s="270">
        <v>30580100</v>
      </c>
      <c r="AF4928" s="270">
        <v>31046300</v>
      </c>
      <c r="AG4928" s="270">
        <v>31512600</v>
      </c>
    </row>
    <row r="4929" spans="1:33" x14ac:dyDescent="0.25">
      <c r="A4929" t="s">
        <v>6462</v>
      </c>
      <c r="B4929" t="s">
        <v>1534</v>
      </c>
      <c r="C4929" s="270">
        <v>579627000</v>
      </c>
      <c r="D4929" s="270">
        <v>544285000</v>
      </c>
      <c r="E4929" s="270">
        <v>563029000</v>
      </c>
      <c r="F4929" s="270">
        <v>584885000</v>
      </c>
      <c r="G4929" s="270">
        <v>595407000</v>
      </c>
      <c r="H4929" s="270">
        <v>610376000</v>
      </c>
      <c r="I4929" s="270">
        <v>619484000</v>
      </c>
      <c r="J4929" s="270">
        <v>625129000</v>
      </c>
      <c r="K4929" s="270">
        <v>629866000</v>
      </c>
      <c r="L4929" s="270">
        <v>635452000</v>
      </c>
      <c r="M4929" s="270">
        <v>643916000</v>
      </c>
      <c r="N4929" s="270">
        <v>651492000</v>
      </c>
      <c r="O4929" s="270">
        <v>657989000</v>
      </c>
      <c r="P4929" s="270">
        <v>667700000</v>
      </c>
      <c r="Q4929" s="270">
        <v>675163000</v>
      </c>
      <c r="R4929" s="270">
        <v>679160000</v>
      </c>
      <c r="S4929" s="270">
        <v>681656000</v>
      </c>
      <c r="T4929" s="270">
        <v>687060000</v>
      </c>
      <c r="U4929" s="270">
        <v>693048000</v>
      </c>
      <c r="V4929" s="270">
        <v>699801000</v>
      </c>
      <c r="W4929" s="270">
        <v>704472000</v>
      </c>
      <c r="X4929" s="270">
        <v>712105000</v>
      </c>
      <c r="Y4929" s="270">
        <v>723427000</v>
      </c>
      <c r="Z4929" s="270">
        <v>738603000</v>
      </c>
      <c r="AA4929" s="270">
        <v>751014000</v>
      </c>
      <c r="AB4929" s="270">
        <v>759116000</v>
      </c>
      <c r="AC4929" s="270">
        <v>773336000</v>
      </c>
      <c r="AD4929" s="270">
        <v>785497000</v>
      </c>
      <c r="AE4929" s="270">
        <v>797658000</v>
      </c>
      <c r="AF4929" s="270">
        <v>809820000</v>
      </c>
      <c r="AG4929" s="270">
        <v>821981000</v>
      </c>
    </row>
    <row r="4930" spans="1:33" x14ac:dyDescent="0.25">
      <c r="A4930" t="s">
        <v>6463</v>
      </c>
      <c r="B4930" t="s">
        <v>1534</v>
      </c>
      <c r="C4930" s="270">
        <v>1496050000</v>
      </c>
      <c r="D4930" s="270">
        <v>1404830000</v>
      </c>
      <c r="E4930" s="270">
        <v>1453210000</v>
      </c>
      <c r="F4930" s="270">
        <v>1509620000</v>
      </c>
      <c r="G4930" s="270">
        <v>1536780000</v>
      </c>
      <c r="H4930" s="270">
        <v>1575420000</v>
      </c>
      <c r="I4930" s="270">
        <v>1598920000</v>
      </c>
      <c r="J4930" s="270">
        <v>1613490000</v>
      </c>
      <c r="K4930" s="270">
        <v>1625720000</v>
      </c>
      <c r="L4930" s="270">
        <v>1640140000</v>
      </c>
      <c r="M4930" s="270">
        <v>1661980000</v>
      </c>
      <c r="N4930" s="270">
        <v>1681540000</v>
      </c>
      <c r="O4930" s="270">
        <v>1698310000</v>
      </c>
      <c r="P4930" s="270">
        <v>1723370000</v>
      </c>
      <c r="Q4930" s="270">
        <v>1742630000</v>
      </c>
      <c r="R4930" s="270">
        <v>1752950000</v>
      </c>
      <c r="S4930" s="270">
        <v>1759390000</v>
      </c>
      <c r="T4930" s="270">
        <v>1773340000</v>
      </c>
      <c r="U4930" s="270">
        <v>1788800000</v>
      </c>
      <c r="V4930" s="270">
        <v>1806230000</v>
      </c>
      <c r="W4930" s="270">
        <v>1818280000</v>
      </c>
      <c r="X4930" s="270">
        <v>1837980000</v>
      </c>
      <c r="Y4930" s="270">
        <v>1867210000</v>
      </c>
      <c r="Z4930" s="270">
        <v>1906380000</v>
      </c>
      <c r="AA4930" s="270">
        <v>1938410000</v>
      </c>
      <c r="AB4930" s="270">
        <v>1959320000</v>
      </c>
      <c r="AC4930" s="270">
        <v>1996020000</v>
      </c>
      <c r="AD4930" s="270">
        <v>2027410000</v>
      </c>
      <c r="AE4930" s="270">
        <v>2058800000</v>
      </c>
      <c r="AF4930" s="270">
        <v>2090190000</v>
      </c>
      <c r="AG4930" s="270">
        <v>2121580000</v>
      </c>
    </row>
    <row r="4931" spans="1:33" x14ac:dyDescent="0.25">
      <c r="A4931" t="s">
        <v>6464</v>
      </c>
      <c r="B4931" t="s">
        <v>1534</v>
      </c>
      <c r="C4931" s="270">
        <v>225600000</v>
      </c>
      <c r="D4931" s="270">
        <v>211845000</v>
      </c>
      <c r="E4931" s="270">
        <v>219140000</v>
      </c>
      <c r="F4931" s="270">
        <v>227647000</v>
      </c>
      <c r="G4931" s="270">
        <v>231742000</v>
      </c>
      <c r="H4931" s="270">
        <v>237568000</v>
      </c>
      <c r="I4931" s="270">
        <v>241113000</v>
      </c>
      <c r="J4931" s="270">
        <v>243310000</v>
      </c>
      <c r="K4931" s="270">
        <v>245154000</v>
      </c>
      <c r="L4931" s="270">
        <v>247328000</v>
      </c>
      <c r="M4931" s="270">
        <v>250623000</v>
      </c>
      <c r="N4931" s="270">
        <v>253571000</v>
      </c>
      <c r="O4931" s="270">
        <v>256100000</v>
      </c>
      <c r="P4931" s="270">
        <v>259880000</v>
      </c>
      <c r="Q4931" s="270">
        <v>262784000</v>
      </c>
      <c r="R4931" s="270">
        <v>264340000</v>
      </c>
      <c r="S4931" s="270">
        <v>265312000</v>
      </c>
      <c r="T4931" s="270">
        <v>267415000</v>
      </c>
      <c r="U4931" s="270">
        <v>269746000</v>
      </c>
      <c r="V4931" s="270">
        <v>272374000</v>
      </c>
      <c r="W4931" s="270">
        <v>274192000</v>
      </c>
      <c r="X4931" s="270">
        <v>277163000</v>
      </c>
      <c r="Y4931" s="270">
        <v>281570000</v>
      </c>
      <c r="Z4931" s="270">
        <v>287476000</v>
      </c>
      <c r="AA4931" s="270">
        <v>292307000</v>
      </c>
      <c r="AB4931" s="270">
        <v>295461000</v>
      </c>
      <c r="AC4931" s="270">
        <v>300995000</v>
      </c>
      <c r="AD4931" s="270">
        <v>305728000</v>
      </c>
      <c r="AE4931" s="270">
        <v>310462000</v>
      </c>
      <c r="AF4931" s="270">
        <v>315195000</v>
      </c>
      <c r="AG4931" s="270">
        <v>319928000</v>
      </c>
    </row>
    <row r="4932" spans="1:33" x14ac:dyDescent="0.25">
      <c r="A4932" t="s">
        <v>6465</v>
      </c>
      <c r="B4932" t="s">
        <v>1534</v>
      </c>
      <c r="C4932" s="270">
        <v>152014000</v>
      </c>
      <c r="D4932" s="270">
        <v>142745000</v>
      </c>
      <c r="E4932" s="270">
        <v>147661000</v>
      </c>
      <c r="F4932" s="270">
        <v>153393000</v>
      </c>
      <c r="G4932" s="270">
        <v>156153000</v>
      </c>
      <c r="H4932" s="270">
        <v>160079000</v>
      </c>
      <c r="I4932" s="270">
        <v>162467000</v>
      </c>
      <c r="J4932" s="270">
        <v>163948000</v>
      </c>
      <c r="K4932" s="270">
        <v>165190000</v>
      </c>
      <c r="L4932" s="270">
        <v>166655000</v>
      </c>
      <c r="M4932" s="270">
        <v>168875000</v>
      </c>
      <c r="N4932" s="270">
        <v>170862000</v>
      </c>
      <c r="O4932" s="270">
        <v>172566000</v>
      </c>
      <c r="P4932" s="270">
        <v>175112000</v>
      </c>
      <c r="Q4932" s="270">
        <v>177070000</v>
      </c>
      <c r="R4932" s="270">
        <v>178118000</v>
      </c>
      <c r="S4932" s="270">
        <v>178773000</v>
      </c>
      <c r="T4932" s="270">
        <v>180190000</v>
      </c>
      <c r="U4932" s="270">
        <v>181760000</v>
      </c>
      <c r="V4932" s="270">
        <v>183531000</v>
      </c>
      <c r="W4932" s="270">
        <v>184756000</v>
      </c>
      <c r="X4932" s="270">
        <v>186758000</v>
      </c>
      <c r="Y4932" s="270">
        <v>189728000</v>
      </c>
      <c r="Z4932" s="270">
        <v>193708000</v>
      </c>
      <c r="AA4932" s="270">
        <v>196963000</v>
      </c>
      <c r="AB4932" s="270">
        <v>199088000</v>
      </c>
      <c r="AC4932" s="270">
        <v>202817000</v>
      </c>
      <c r="AD4932" s="270">
        <v>206006000</v>
      </c>
      <c r="AE4932" s="270">
        <v>209196000</v>
      </c>
      <c r="AF4932" s="270">
        <v>212385000</v>
      </c>
      <c r="AG4932" s="270">
        <v>215575000</v>
      </c>
    </row>
    <row r="4933" spans="1:33" x14ac:dyDescent="0.25">
      <c r="A4933" t="s">
        <v>6466</v>
      </c>
      <c r="B4933" t="s">
        <v>1534</v>
      </c>
      <c r="C4933" s="270">
        <v>15061800</v>
      </c>
      <c r="D4933" s="270">
        <v>14143400</v>
      </c>
      <c r="E4933" s="270">
        <v>14630500</v>
      </c>
      <c r="F4933" s="270">
        <v>15198400</v>
      </c>
      <c r="G4933" s="270">
        <v>15471900</v>
      </c>
      <c r="H4933" s="270">
        <v>15860800</v>
      </c>
      <c r="I4933" s="270">
        <v>16097500</v>
      </c>
      <c r="J4933" s="270">
        <v>16244200</v>
      </c>
      <c r="K4933" s="270">
        <v>16367300</v>
      </c>
      <c r="L4933" s="270">
        <v>16512400</v>
      </c>
      <c r="M4933" s="270">
        <v>16732400</v>
      </c>
      <c r="N4933" s="270">
        <v>16929200</v>
      </c>
      <c r="O4933" s="270">
        <v>17098100</v>
      </c>
      <c r="P4933" s="270">
        <v>17350400</v>
      </c>
      <c r="Q4933" s="270">
        <v>17544300</v>
      </c>
      <c r="R4933" s="270">
        <v>17648200</v>
      </c>
      <c r="S4933" s="270">
        <v>17713100</v>
      </c>
      <c r="T4933" s="270">
        <v>17853500</v>
      </c>
      <c r="U4933" s="270">
        <v>18009100</v>
      </c>
      <c r="V4933" s="270">
        <v>18184600</v>
      </c>
      <c r="W4933" s="270">
        <v>18305900</v>
      </c>
      <c r="X4933" s="270">
        <v>18504300</v>
      </c>
      <c r="Y4933" s="270">
        <v>18798500</v>
      </c>
      <c r="Z4933" s="270">
        <v>19192800</v>
      </c>
      <c r="AA4933" s="270">
        <v>19515300</v>
      </c>
      <c r="AB4933" s="270">
        <v>19725900</v>
      </c>
      <c r="AC4933" s="270">
        <v>20095400</v>
      </c>
      <c r="AD4933" s="270">
        <v>20411400</v>
      </c>
      <c r="AE4933" s="270">
        <v>20727400</v>
      </c>
      <c r="AF4933" s="270">
        <v>21043400</v>
      </c>
      <c r="AG4933" s="270">
        <v>21359500</v>
      </c>
    </row>
    <row r="4934" spans="1:33" x14ac:dyDescent="0.25">
      <c r="A4934" t="s">
        <v>6467</v>
      </c>
      <c r="B4934" t="s">
        <v>1534</v>
      </c>
      <c r="C4934" s="270">
        <v>15210300</v>
      </c>
      <c r="D4934" s="270">
        <v>14282900</v>
      </c>
      <c r="E4934" s="270">
        <v>14774800</v>
      </c>
      <c r="F4934" s="270">
        <v>15348300</v>
      </c>
      <c r="G4934" s="270">
        <v>15624400</v>
      </c>
      <c r="H4934" s="270">
        <v>16017300</v>
      </c>
      <c r="I4934" s="270">
        <v>16256300</v>
      </c>
      <c r="J4934" s="270">
        <v>16404400</v>
      </c>
      <c r="K4934" s="270">
        <v>16528700</v>
      </c>
      <c r="L4934" s="270">
        <v>16675300</v>
      </c>
      <c r="M4934" s="270">
        <v>16897400</v>
      </c>
      <c r="N4934" s="270">
        <v>17096200</v>
      </c>
      <c r="O4934" s="270">
        <v>17266700</v>
      </c>
      <c r="P4934" s="270">
        <v>17521500</v>
      </c>
      <c r="Q4934" s="270">
        <v>17717400</v>
      </c>
      <c r="R4934" s="270">
        <v>17822300</v>
      </c>
      <c r="S4934" s="270">
        <v>17887700</v>
      </c>
      <c r="T4934" s="270">
        <v>18029600</v>
      </c>
      <c r="U4934" s="270">
        <v>18186700</v>
      </c>
      <c r="V4934" s="270">
        <v>18363900</v>
      </c>
      <c r="W4934" s="270">
        <v>18486500</v>
      </c>
      <c r="X4934" s="270">
        <v>18686800</v>
      </c>
      <c r="Y4934" s="270">
        <v>18983900</v>
      </c>
      <c r="Z4934" s="270">
        <v>19382100</v>
      </c>
      <c r="AA4934" s="270">
        <v>19707800</v>
      </c>
      <c r="AB4934" s="270">
        <v>19920400</v>
      </c>
      <c r="AC4934" s="270">
        <v>20293600</v>
      </c>
      <c r="AD4934" s="270">
        <v>20612700</v>
      </c>
      <c r="AE4934" s="270">
        <v>20931800</v>
      </c>
      <c r="AF4934" s="270">
        <v>21251000</v>
      </c>
      <c r="AG4934" s="270">
        <v>21570100</v>
      </c>
    </row>
    <row r="4935" spans="1:33" x14ac:dyDescent="0.25">
      <c r="A4935" t="s">
        <v>6468</v>
      </c>
      <c r="B4935" t="s">
        <v>1534</v>
      </c>
      <c r="C4935" s="270">
        <v>37996100</v>
      </c>
      <c r="D4935" s="270">
        <v>35679400</v>
      </c>
      <c r="E4935" s="270">
        <v>36908100</v>
      </c>
      <c r="F4935" s="270">
        <v>38340800</v>
      </c>
      <c r="G4935" s="270">
        <v>39030600</v>
      </c>
      <c r="H4935" s="270">
        <v>40011900</v>
      </c>
      <c r="I4935" s="270">
        <v>40608900</v>
      </c>
      <c r="J4935" s="270">
        <v>40978900</v>
      </c>
      <c r="K4935" s="270">
        <v>41289400</v>
      </c>
      <c r="L4935" s="270">
        <v>41655600</v>
      </c>
      <c r="M4935" s="270">
        <v>42210500</v>
      </c>
      <c r="N4935" s="270">
        <v>42707100</v>
      </c>
      <c r="O4935" s="270">
        <v>43133000</v>
      </c>
      <c r="P4935" s="270">
        <v>43769600</v>
      </c>
      <c r="Q4935" s="270">
        <v>44258800</v>
      </c>
      <c r="R4935" s="270">
        <v>44520800</v>
      </c>
      <c r="S4935" s="270">
        <v>44684400</v>
      </c>
      <c r="T4935" s="270">
        <v>45038700</v>
      </c>
      <c r="U4935" s="270">
        <v>45431200</v>
      </c>
      <c r="V4935" s="270">
        <v>45873900</v>
      </c>
      <c r="W4935" s="270">
        <v>46180100</v>
      </c>
      <c r="X4935" s="270">
        <v>46680400</v>
      </c>
      <c r="Y4935" s="270">
        <v>47422600</v>
      </c>
      <c r="Z4935" s="270">
        <v>48417400</v>
      </c>
      <c r="AA4935" s="270">
        <v>49231000</v>
      </c>
      <c r="AB4935" s="270">
        <v>49762200</v>
      </c>
      <c r="AC4935" s="270">
        <v>50694300</v>
      </c>
      <c r="AD4935" s="270">
        <v>51491500</v>
      </c>
      <c r="AE4935" s="270">
        <v>52288700</v>
      </c>
      <c r="AF4935" s="270">
        <v>53085900</v>
      </c>
      <c r="AG4935" s="270">
        <v>53883100</v>
      </c>
    </row>
    <row r="4936" spans="1:33" x14ac:dyDescent="0.25">
      <c r="A4936" t="s">
        <v>6469</v>
      </c>
      <c r="B4936" t="s">
        <v>1534</v>
      </c>
      <c r="C4936" s="270">
        <v>89123100</v>
      </c>
      <c r="D4936" s="270">
        <v>83688900</v>
      </c>
      <c r="E4936" s="270">
        <v>86571000</v>
      </c>
      <c r="F4936" s="270">
        <v>89931600</v>
      </c>
      <c r="G4936" s="270">
        <v>91549500</v>
      </c>
      <c r="H4936" s="270">
        <v>93851100</v>
      </c>
      <c r="I4936" s="270">
        <v>95251500</v>
      </c>
      <c r="J4936" s="270">
        <v>96119400</v>
      </c>
      <c r="K4936" s="270">
        <v>96847800</v>
      </c>
      <c r="L4936" s="270">
        <v>97706700</v>
      </c>
      <c r="M4936" s="270">
        <v>99008100</v>
      </c>
      <c r="N4936" s="270">
        <v>100173000</v>
      </c>
      <c r="O4936" s="270">
        <v>101172000</v>
      </c>
      <c r="P4936" s="270">
        <v>102665000</v>
      </c>
      <c r="Q4936" s="270">
        <v>103813000</v>
      </c>
      <c r="R4936" s="270">
        <v>104427000</v>
      </c>
      <c r="S4936" s="270">
        <v>104811000</v>
      </c>
      <c r="T4936" s="270">
        <v>105642000</v>
      </c>
      <c r="U4936" s="270">
        <v>106563000</v>
      </c>
      <c r="V4936" s="270">
        <v>107601000</v>
      </c>
      <c r="W4936" s="270">
        <v>108319000</v>
      </c>
      <c r="X4936" s="270">
        <v>109493000</v>
      </c>
      <c r="Y4936" s="270">
        <v>111234000</v>
      </c>
      <c r="Z4936" s="270">
        <v>113567000</v>
      </c>
      <c r="AA4936" s="270">
        <v>115475000</v>
      </c>
      <c r="AB4936" s="270">
        <v>116721000</v>
      </c>
      <c r="AC4936" s="270">
        <v>118908000</v>
      </c>
      <c r="AD4936" s="270">
        <v>120778000</v>
      </c>
      <c r="AE4936" s="270">
        <v>122648000</v>
      </c>
      <c r="AF4936" s="270">
        <v>124517000</v>
      </c>
      <c r="AG4936" s="270">
        <v>126387000</v>
      </c>
    </row>
    <row r="4937" spans="1:33" x14ac:dyDescent="0.25">
      <c r="A4937" t="s">
        <v>6470</v>
      </c>
      <c r="B4937" t="s">
        <v>1534</v>
      </c>
      <c r="C4937" s="270">
        <v>17824600</v>
      </c>
      <c r="D4937" s="270">
        <v>16737800</v>
      </c>
      <c r="E4937" s="270">
        <v>17314200</v>
      </c>
      <c r="F4937" s="270">
        <v>17986300</v>
      </c>
      <c r="G4937" s="270">
        <v>18309900</v>
      </c>
      <c r="H4937" s="270">
        <v>18770200</v>
      </c>
      <c r="I4937" s="270">
        <v>19050300</v>
      </c>
      <c r="J4937" s="270">
        <v>19223900</v>
      </c>
      <c r="K4937" s="270">
        <v>19369600</v>
      </c>
      <c r="L4937" s="270">
        <v>19541300</v>
      </c>
      <c r="M4937" s="270">
        <v>19801600</v>
      </c>
      <c r="N4937" s="270">
        <v>20034600</v>
      </c>
      <c r="O4937" s="270">
        <v>20234400</v>
      </c>
      <c r="P4937" s="270">
        <v>20533000</v>
      </c>
      <c r="Q4937" s="270">
        <v>20762500</v>
      </c>
      <c r="R4937" s="270">
        <v>20885500</v>
      </c>
      <c r="S4937" s="270">
        <v>20962200</v>
      </c>
      <c r="T4937" s="270">
        <v>21128400</v>
      </c>
      <c r="U4937" s="270">
        <v>21312500</v>
      </c>
      <c r="V4937" s="270">
        <v>21520200</v>
      </c>
      <c r="W4937" s="270">
        <v>21663800</v>
      </c>
      <c r="X4937" s="270">
        <v>21898600</v>
      </c>
      <c r="Y4937" s="270">
        <v>22246700</v>
      </c>
      <c r="Z4937" s="270">
        <v>22713400</v>
      </c>
      <c r="AA4937" s="270">
        <v>23095100</v>
      </c>
      <c r="AB4937" s="270">
        <v>23344300</v>
      </c>
      <c r="AC4937" s="270">
        <v>23781500</v>
      </c>
      <c r="AD4937" s="270">
        <v>24155500</v>
      </c>
      <c r="AE4937" s="270">
        <v>24529500</v>
      </c>
      <c r="AF4937" s="270">
        <v>24903500</v>
      </c>
      <c r="AG4937" s="270">
        <v>25277500</v>
      </c>
    </row>
    <row r="4938" spans="1:33" x14ac:dyDescent="0.25">
      <c r="A4938" t="s">
        <v>6471</v>
      </c>
      <c r="B4938" t="s">
        <v>153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6472</v>
      </c>
      <c r="B4939" t="s">
        <v>153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6473</v>
      </c>
      <c r="B4940" t="s">
        <v>153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6474</v>
      </c>
      <c r="B4941" t="s">
        <v>153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6475</v>
      </c>
      <c r="B4942" t="s">
        <v>153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6476</v>
      </c>
      <c r="B4943" t="s">
        <v>153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6477</v>
      </c>
      <c r="B4944" t="s">
        <v>153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6478</v>
      </c>
      <c r="B4945" t="s">
        <v>153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6479</v>
      </c>
      <c r="B4946" t="s">
        <v>153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6480</v>
      </c>
      <c r="B4947" t="s">
        <v>153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6481</v>
      </c>
      <c r="B4948" t="s">
        <v>153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6482</v>
      </c>
      <c r="B4949" t="s">
        <v>153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6483</v>
      </c>
      <c r="B4950" t="s">
        <v>153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6484</v>
      </c>
      <c r="B4951" t="s">
        <v>153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6485</v>
      </c>
      <c r="B4952" t="s">
        <v>153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6486</v>
      </c>
      <c r="B4953" t="s">
        <v>153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6487</v>
      </c>
      <c r="B4954" t="s">
        <v>153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6488</v>
      </c>
      <c r="B4955" t="s">
        <v>153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6489</v>
      </c>
      <c r="B4956" t="s">
        <v>153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6490</v>
      </c>
      <c r="B4957" t="s">
        <v>153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6491</v>
      </c>
      <c r="B4958" t="s">
        <v>153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6492</v>
      </c>
      <c r="B4959" t="s">
        <v>153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6493</v>
      </c>
      <c r="B4960" t="s">
        <v>153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6494</v>
      </c>
      <c r="B4961" t="s">
        <v>153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6495</v>
      </c>
      <c r="B4962" t="s">
        <v>153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6496</v>
      </c>
      <c r="B4963" t="s">
        <v>153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6497</v>
      </c>
      <c r="B4964" t="s">
        <v>153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6498</v>
      </c>
      <c r="B4965" t="s">
        <v>153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6499</v>
      </c>
      <c r="B4966" t="s">
        <v>153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6500</v>
      </c>
      <c r="B4967" t="s">
        <v>153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6501</v>
      </c>
      <c r="B4968" t="s">
        <v>153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6502</v>
      </c>
      <c r="B4969" t="s">
        <v>153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6503</v>
      </c>
      <c r="B4970" t="s">
        <v>153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6504</v>
      </c>
      <c r="B4971" t="s">
        <v>153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6505</v>
      </c>
      <c r="B4972" t="s">
        <v>153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6506</v>
      </c>
      <c r="B4973" t="s">
        <v>153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6507</v>
      </c>
      <c r="B4974" t="s">
        <v>153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6508</v>
      </c>
      <c r="B4975" t="s">
        <v>153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6509</v>
      </c>
      <c r="B4976" t="s">
        <v>153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6510</v>
      </c>
      <c r="B4977" t="s">
        <v>153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6511</v>
      </c>
      <c r="B4978" t="s">
        <v>153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6512</v>
      </c>
      <c r="B4979" t="s">
        <v>153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6513</v>
      </c>
      <c r="B4980" t="s">
        <v>153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6514</v>
      </c>
      <c r="B4981" t="s">
        <v>153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6515</v>
      </c>
      <c r="B4982" t="s">
        <v>153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6516</v>
      </c>
      <c r="B4983" t="s">
        <v>153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6517</v>
      </c>
      <c r="B4984" t="s">
        <v>153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6518</v>
      </c>
      <c r="B4985" t="s">
        <v>153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6519</v>
      </c>
      <c r="B4986" t="s">
        <v>153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6520</v>
      </c>
      <c r="B4987" t="s">
        <v>153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6521</v>
      </c>
      <c r="B4988" t="s">
        <v>153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6522</v>
      </c>
      <c r="B4989" t="s">
        <v>153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6523</v>
      </c>
      <c r="B4990" t="s">
        <v>153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6524</v>
      </c>
      <c r="B4991" t="s">
        <v>153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6525</v>
      </c>
      <c r="B4992" t="s">
        <v>153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6526</v>
      </c>
      <c r="B4993" t="s">
        <v>153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6527</v>
      </c>
      <c r="B4994" t="s">
        <v>153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6528</v>
      </c>
      <c r="B4995" t="s">
        <v>153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6529</v>
      </c>
      <c r="B4996" t="s">
        <v>153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6530</v>
      </c>
      <c r="B4997" t="s">
        <v>153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6531</v>
      </c>
      <c r="B4998" t="s">
        <v>153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6532</v>
      </c>
      <c r="B4999" t="s">
        <v>153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6533</v>
      </c>
      <c r="B5000" t="s">
        <v>153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6534</v>
      </c>
      <c r="B5001" t="s">
        <v>153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6535</v>
      </c>
      <c r="B5002" t="s">
        <v>153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6536</v>
      </c>
      <c r="B5003" t="s">
        <v>153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6537</v>
      </c>
      <c r="B5004" t="s">
        <v>153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6538</v>
      </c>
      <c r="B5005" t="s">
        <v>153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6539</v>
      </c>
      <c r="B5006" t="s">
        <v>153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6540</v>
      </c>
      <c r="B5007" t="s">
        <v>153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6541</v>
      </c>
      <c r="B5008" t="s">
        <v>153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6542</v>
      </c>
      <c r="B5009" t="s">
        <v>153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6543</v>
      </c>
      <c r="B5010" t="s">
        <v>153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6544</v>
      </c>
      <c r="B5011" t="s">
        <v>153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6545</v>
      </c>
      <c r="B5012" t="s">
        <v>153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6546</v>
      </c>
      <c r="B5013" t="s">
        <v>153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6547</v>
      </c>
      <c r="B5014" t="s">
        <v>153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6548</v>
      </c>
      <c r="B5015" t="s">
        <v>153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6549</v>
      </c>
      <c r="B5016" t="s">
        <v>153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6550</v>
      </c>
      <c r="B5017" t="s">
        <v>153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6551</v>
      </c>
      <c r="B5018" t="s">
        <v>153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6552</v>
      </c>
      <c r="B5019" t="s">
        <v>153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6553</v>
      </c>
      <c r="B5020" t="s">
        <v>153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6554</v>
      </c>
      <c r="B5021" t="s">
        <v>153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6555</v>
      </c>
      <c r="B5022" t="s">
        <v>153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6556</v>
      </c>
      <c r="B5023" t="s">
        <v>153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6557</v>
      </c>
      <c r="B5024" t="s">
        <v>153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6558</v>
      </c>
      <c r="B5025" t="s">
        <v>153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6559</v>
      </c>
      <c r="B5026" t="s">
        <v>153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6560</v>
      </c>
      <c r="B5027" t="s">
        <v>153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6561</v>
      </c>
      <c r="B5028" t="s">
        <v>153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6562</v>
      </c>
      <c r="B5029" t="s">
        <v>153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6563</v>
      </c>
      <c r="B5030" t="s">
        <v>153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6564</v>
      </c>
      <c r="B5031" t="s">
        <v>153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6565</v>
      </c>
      <c r="B5032" t="s">
        <v>153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6566</v>
      </c>
      <c r="B5033" t="s">
        <v>153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6567</v>
      </c>
      <c r="B5034" t="s">
        <v>153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6568</v>
      </c>
      <c r="B5035" t="s">
        <v>153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6569</v>
      </c>
      <c r="B5036" t="s">
        <v>153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6570</v>
      </c>
      <c r="B5037" t="s">
        <v>153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6571</v>
      </c>
      <c r="B5038" t="s">
        <v>153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6572</v>
      </c>
      <c r="B5039" t="s">
        <v>153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6573</v>
      </c>
      <c r="B5040" t="s">
        <v>153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6574</v>
      </c>
      <c r="B5041" t="s">
        <v>153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6575</v>
      </c>
      <c r="B5042" t="s">
        <v>153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6576</v>
      </c>
      <c r="B5043" t="s">
        <v>153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6577</v>
      </c>
      <c r="B5044" t="s">
        <v>153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6578</v>
      </c>
      <c r="B5045" t="s">
        <v>153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6579</v>
      </c>
      <c r="B5046" t="s">
        <v>153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6580</v>
      </c>
      <c r="B5047" t="s">
        <v>153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6581</v>
      </c>
      <c r="B5048" t="s">
        <v>153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6582</v>
      </c>
      <c r="B5049" t="s">
        <v>153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6583</v>
      </c>
      <c r="B5050" t="s">
        <v>153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6584</v>
      </c>
      <c r="B5051" t="s">
        <v>153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6585</v>
      </c>
      <c r="B5052" t="s">
        <v>153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6586</v>
      </c>
      <c r="B5053" t="s">
        <v>153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6587</v>
      </c>
      <c r="B5054" t="s">
        <v>153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6588</v>
      </c>
      <c r="B5055" t="s">
        <v>153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6589</v>
      </c>
      <c r="B5056" t="s">
        <v>153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6590</v>
      </c>
      <c r="B5057" t="s">
        <v>153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6591</v>
      </c>
      <c r="B5058" t="s">
        <v>153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6592</v>
      </c>
      <c r="B5059" t="s">
        <v>153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6593</v>
      </c>
      <c r="B5060" t="s">
        <v>153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6594</v>
      </c>
      <c r="B5061" t="s">
        <v>153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6595</v>
      </c>
      <c r="B5062" t="s">
        <v>153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6596</v>
      </c>
      <c r="B5063" t="s">
        <v>153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6597</v>
      </c>
      <c r="B5064" t="s">
        <v>153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6598</v>
      </c>
      <c r="B5065" t="s">
        <v>153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6599</v>
      </c>
      <c r="B5066" t="s">
        <v>153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6600</v>
      </c>
      <c r="B5067" t="s">
        <v>153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6601</v>
      </c>
      <c r="B5068" t="s">
        <v>153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6602</v>
      </c>
      <c r="B5069" t="s">
        <v>153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6603</v>
      </c>
      <c r="B5070" t="s">
        <v>153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6604</v>
      </c>
      <c r="B5071" t="s">
        <v>153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6605</v>
      </c>
      <c r="B5072" t="s">
        <v>153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6606</v>
      </c>
      <c r="B5073" t="s">
        <v>153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6607</v>
      </c>
      <c r="B5074" t="s">
        <v>153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6608</v>
      </c>
      <c r="B5075" t="s">
        <v>153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6609</v>
      </c>
      <c r="B5076" t="s">
        <v>153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6610</v>
      </c>
      <c r="B5077" t="s">
        <v>153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6611</v>
      </c>
      <c r="B5078" t="s">
        <v>153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6612</v>
      </c>
      <c r="B5079" t="s">
        <v>153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6613</v>
      </c>
      <c r="B5080" t="s">
        <v>153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6614</v>
      </c>
      <c r="B5081" t="s">
        <v>153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6615</v>
      </c>
      <c r="B5082" t="s">
        <v>153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6616</v>
      </c>
      <c r="B5083" t="s">
        <v>153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6617</v>
      </c>
      <c r="B5084" t="s">
        <v>153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6618</v>
      </c>
      <c r="B5085" t="s">
        <v>153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6619</v>
      </c>
      <c r="B5086" t="s">
        <v>153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6620</v>
      </c>
      <c r="B5087" t="s">
        <v>153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6621</v>
      </c>
      <c r="B5088" t="s">
        <v>153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6622</v>
      </c>
      <c r="B5089" t="s">
        <v>153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6623</v>
      </c>
      <c r="B5090" t="s">
        <v>153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6624</v>
      </c>
      <c r="B5091" t="s">
        <v>153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6625</v>
      </c>
      <c r="B5092" t="s">
        <v>153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6626</v>
      </c>
      <c r="B5093" t="s">
        <v>153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6627</v>
      </c>
      <c r="B5094" t="s">
        <v>153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6628</v>
      </c>
      <c r="B5095" t="s">
        <v>153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6629</v>
      </c>
      <c r="B5096" t="s">
        <v>153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6630</v>
      </c>
      <c r="B5097" t="s">
        <v>153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6631</v>
      </c>
      <c r="B5098" t="s">
        <v>153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6632</v>
      </c>
      <c r="B5099" t="s">
        <v>153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6633</v>
      </c>
      <c r="B5100" t="s">
        <v>153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6634</v>
      </c>
      <c r="B5101" t="s">
        <v>153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6635</v>
      </c>
      <c r="B5102" t="s">
        <v>153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6636</v>
      </c>
      <c r="B5103" t="s">
        <v>153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6637</v>
      </c>
      <c r="B5104" t="s">
        <v>153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6638</v>
      </c>
      <c r="B5105" t="s">
        <v>153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6639</v>
      </c>
      <c r="B5106" t="s">
        <v>153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6640</v>
      </c>
      <c r="B5107" t="s">
        <v>153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6641</v>
      </c>
      <c r="B5108" t="s">
        <v>153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6642</v>
      </c>
      <c r="B5109" t="s">
        <v>153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6643</v>
      </c>
      <c r="B5110" t="s">
        <v>153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6644</v>
      </c>
      <c r="B5111" t="s">
        <v>153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6645</v>
      </c>
      <c r="B5112" t="s">
        <v>153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6646</v>
      </c>
      <c r="B5113" t="s">
        <v>153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6647</v>
      </c>
      <c r="B5114" t="s">
        <v>153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6648</v>
      </c>
      <c r="B5115" t="s">
        <v>153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6649</v>
      </c>
      <c r="B5116" t="s">
        <v>153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6650</v>
      </c>
      <c r="B5117" t="s">
        <v>153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6651</v>
      </c>
      <c r="B5118" t="s">
        <v>153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6652</v>
      </c>
      <c r="B5119" t="s">
        <v>153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6653</v>
      </c>
      <c r="B5120" t="s">
        <v>153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6654</v>
      </c>
      <c r="B5121" t="s">
        <v>153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6655</v>
      </c>
      <c r="B5122" t="s">
        <v>153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6656</v>
      </c>
      <c r="B5123" t="s">
        <v>153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6657</v>
      </c>
      <c r="B5124" t="s">
        <v>153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6658</v>
      </c>
      <c r="B5125" t="s">
        <v>153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6659</v>
      </c>
      <c r="B5126" t="s">
        <v>153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6660</v>
      </c>
      <c r="B5127" t="s">
        <v>153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6661</v>
      </c>
      <c r="B5128" t="s">
        <v>153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6662</v>
      </c>
      <c r="B5129" t="s">
        <v>153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6663</v>
      </c>
      <c r="B5130" t="s">
        <v>153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6664</v>
      </c>
      <c r="B5131" t="s">
        <v>153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6665</v>
      </c>
      <c r="B5132" t="s">
        <v>153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6666</v>
      </c>
      <c r="B5133" t="s">
        <v>153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6667</v>
      </c>
      <c r="B5134" t="s">
        <v>153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6668</v>
      </c>
      <c r="B5135" t="s">
        <v>153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6669</v>
      </c>
      <c r="B5136" t="s">
        <v>153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6670</v>
      </c>
      <c r="B5137" t="s">
        <v>153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6671</v>
      </c>
      <c r="B5138" t="s">
        <v>153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6672</v>
      </c>
      <c r="B5139" t="s">
        <v>153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6673</v>
      </c>
      <c r="B5140" t="s">
        <v>153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6674</v>
      </c>
      <c r="B5141" t="s">
        <v>153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6675</v>
      </c>
      <c r="B5142" t="s">
        <v>153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6676</v>
      </c>
      <c r="B5143" t="s">
        <v>153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6677</v>
      </c>
      <c r="B5144" t="s">
        <v>153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6678</v>
      </c>
      <c r="B5145" t="s">
        <v>153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6679</v>
      </c>
      <c r="B5146" t="s">
        <v>153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6680</v>
      </c>
      <c r="B5147" t="s">
        <v>153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6681</v>
      </c>
      <c r="B5148" t="s">
        <v>153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6682</v>
      </c>
      <c r="B5149" t="s">
        <v>153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6683</v>
      </c>
      <c r="B5150" t="s">
        <v>153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6684</v>
      </c>
      <c r="B5151" t="s">
        <v>153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6685</v>
      </c>
      <c r="B5152" t="s">
        <v>153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6686</v>
      </c>
      <c r="B5153" t="s">
        <v>153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6687</v>
      </c>
      <c r="B5154" t="s">
        <v>153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6688</v>
      </c>
      <c r="B5155" t="s">
        <v>153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6689</v>
      </c>
      <c r="B5156" t="s">
        <v>153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6690</v>
      </c>
      <c r="B5157" t="s">
        <v>153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6691</v>
      </c>
      <c r="B5158" t="s">
        <v>153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6692</v>
      </c>
      <c r="B5159" t="s">
        <v>153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6693</v>
      </c>
      <c r="B5160" t="s">
        <v>153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6694</v>
      </c>
      <c r="B5161" t="s">
        <v>153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6695</v>
      </c>
      <c r="B5162" t="s">
        <v>153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6696</v>
      </c>
      <c r="B5163" t="s">
        <v>153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6697</v>
      </c>
      <c r="B5164" t="s">
        <v>153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6698</v>
      </c>
      <c r="B5165" t="s">
        <v>153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6699</v>
      </c>
      <c r="B5166" t="s">
        <v>153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6700</v>
      </c>
      <c r="B5167" t="s">
        <v>153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6701</v>
      </c>
      <c r="B5168" t="s">
        <v>153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6702</v>
      </c>
      <c r="B5169" t="s">
        <v>153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6703</v>
      </c>
      <c r="B5170" t="s">
        <v>153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6704</v>
      </c>
      <c r="B5171" t="s">
        <v>153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6705</v>
      </c>
      <c r="B5172" t="s">
        <v>153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6706</v>
      </c>
      <c r="B5173" t="s">
        <v>153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6707</v>
      </c>
      <c r="B5174" t="s">
        <v>153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6708</v>
      </c>
      <c r="B5175" t="s">
        <v>153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6709</v>
      </c>
      <c r="B5176" t="s">
        <v>153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6710</v>
      </c>
      <c r="B5177" t="s">
        <v>153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6711</v>
      </c>
      <c r="B5178" t="s">
        <v>153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6712</v>
      </c>
      <c r="B5179" t="s">
        <v>153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6713</v>
      </c>
      <c r="B5180" t="s">
        <v>153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6714</v>
      </c>
      <c r="B5181" t="s">
        <v>153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6715</v>
      </c>
      <c r="B5182" t="s">
        <v>153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6716</v>
      </c>
      <c r="B5183" t="s">
        <v>153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6717</v>
      </c>
      <c r="B5184" t="s">
        <v>153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6718</v>
      </c>
      <c r="B5185" t="s">
        <v>153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6719</v>
      </c>
      <c r="B5186" t="s">
        <v>153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6720</v>
      </c>
      <c r="B5187" t="s">
        <v>153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6721</v>
      </c>
      <c r="B5188" t="s">
        <v>153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6722</v>
      </c>
      <c r="B5189" t="s">
        <v>153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6723</v>
      </c>
      <c r="B5190" t="s">
        <v>153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6724</v>
      </c>
      <c r="B5191" t="s">
        <v>153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6725</v>
      </c>
      <c r="B5192" t="s">
        <v>153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6726</v>
      </c>
      <c r="B5193" t="s">
        <v>153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6727</v>
      </c>
      <c r="B5194" t="s">
        <v>153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6728</v>
      </c>
      <c r="B5195" t="s">
        <v>153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6729</v>
      </c>
      <c r="B5196" t="s">
        <v>153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6730</v>
      </c>
      <c r="B5197" t="s">
        <v>153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6731</v>
      </c>
      <c r="B5198" t="s">
        <v>153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6732</v>
      </c>
      <c r="B5199" t="s">
        <v>153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6733</v>
      </c>
      <c r="B5200" t="s">
        <v>153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6734</v>
      </c>
      <c r="B5201" t="s">
        <v>153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6735</v>
      </c>
      <c r="B5202" t="s">
        <v>153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6736</v>
      </c>
      <c r="B5203" t="s">
        <v>153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6737</v>
      </c>
      <c r="B5204" t="s">
        <v>153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6738</v>
      </c>
      <c r="B5205" t="s">
        <v>153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6739</v>
      </c>
      <c r="B5206" t="s">
        <v>153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6740</v>
      </c>
      <c r="B5207" t="s">
        <v>153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6741</v>
      </c>
      <c r="B5208" t="s">
        <v>153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6742</v>
      </c>
      <c r="B5209" t="s">
        <v>153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6743</v>
      </c>
      <c r="B5210" t="s">
        <v>153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6744</v>
      </c>
      <c r="B5211" t="s">
        <v>153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6745</v>
      </c>
      <c r="B5212" t="s">
        <v>153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6746</v>
      </c>
      <c r="B5213" t="s">
        <v>153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6747</v>
      </c>
      <c r="B5214" t="s">
        <v>153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6748</v>
      </c>
      <c r="B5215" t="s">
        <v>153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6749</v>
      </c>
      <c r="B5216" t="s">
        <v>153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6750</v>
      </c>
      <c r="B5217" t="s">
        <v>153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6751</v>
      </c>
      <c r="B5218" t="s">
        <v>153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6752</v>
      </c>
      <c r="B5219" t="s">
        <v>153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6753</v>
      </c>
      <c r="B5220" t="s">
        <v>153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6754</v>
      </c>
      <c r="B5221" t="s">
        <v>153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6755</v>
      </c>
      <c r="B5222" t="s">
        <v>153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6756</v>
      </c>
      <c r="B5223" t="s">
        <v>153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6757</v>
      </c>
      <c r="B5224" t="s">
        <v>153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6758</v>
      </c>
      <c r="B5225" t="s">
        <v>153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6759</v>
      </c>
      <c r="B5226" t="s">
        <v>153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6760</v>
      </c>
      <c r="B5227" t="s">
        <v>153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6761</v>
      </c>
      <c r="B5228" t="s">
        <v>153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6762</v>
      </c>
      <c r="B5229" t="s">
        <v>153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6763</v>
      </c>
      <c r="B5230" t="s">
        <v>153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6764</v>
      </c>
      <c r="B5231" t="s">
        <v>153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6765</v>
      </c>
      <c r="B5232" t="s">
        <v>153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6766</v>
      </c>
      <c r="B5233" t="s">
        <v>153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6767</v>
      </c>
      <c r="B5234" t="s">
        <v>153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6768</v>
      </c>
      <c r="B5235" t="s">
        <v>153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6769</v>
      </c>
      <c r="B5236" t="s">
        <v>153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6770</v>
      </c>
      <c r="B5237" t="s">
        <v>153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6771</v>
      </c>
      <c r="B5238" t="s">
        <v>153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6772</v>
      </c>
      <c r="B5239" t="s">
        <v>153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6773</v>
      </c>
      <c r="B5240" t="s">
        <v>153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6774</v>
      </c>
      <c r="B5241" t="s">
        <v>153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6775</v>
      </c>
      <c r="B5242" t="s">
        <v>153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6776</v>
      </c>
      <c r="B5243" t="s">
        <v>153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6777</v>
      </c>
      <c r="B5244" t="s">
        <v>153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6778</v>
      </c>
      <c r="B5245" t="s">
        <v>153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6779</v>
      </c>
      <c r="B5246" t="s">
        <v>153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6780</v>
      </c>
      <c r="B5247" t="s">
        <v>153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6781</v>
      </c>
      <c r="B5248" t="s">
        <v>153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6782</v>
      </c>
      <c r="B5249" t="s">
        <v>153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6783</v>
      </c>
      <c r="B5250" t="s">
        <v>153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6784</v>
      </c>
      <c r="B5251" t="s">
        <v>153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6785</v>
      </c>
      <c r="B5252" t="s">
        <v>153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6786</v>
      </c>
      <c r="B5253" t="s">
        <v>153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6787</v>
      </c>
      <c r="B5254" t="s">
        <v>153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6788</v>
      </c>
      <c r="B5255" t="s">
        <v>153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6789</v>
      </c>
      <c r="B5256" t="s">
        <v>153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6790</v>
      </c>
      <c r="B5257" t="s">
        <v>153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6791</v>
      </c>
      <c r="B5258" t="s">
        <v>153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6792</v>
      </c>
      <c r="B5259" t="s">
        <v>153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6793</v>
      </c>
      <c r="B5260" t="s">
        <v>153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6794</v>
      </c>
      <c r="B5261" t="s">
        <v>153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6795</v>
      </c>
      <c r="B5262" t="s">
        <v>153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6796</v>
      </c>
      <c r="B5263" t="s">
        <v>153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6797</v>
      </c>
      <c r="B5264" t="s">
        <v>153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6798</v>
      </c>
      <c r="B5265" t="s">
        <v>153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6799</v>
      </c>
      <c r="B5266" t="s">
        <v>153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6800</v>
      </c>
      <c r="B5267" t="s">
        <v>153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6801</v>
      </c>
      <c r="B5268" t="s">
        <v>153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6802</v>
      </c>
      <c r="B5269" t="s">
        <v>153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6803</v>
      </c>
      <c r="B5270" t="s">
        <v>153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6804</v>
      </c>
      <c r="B5271" t="s">
        <v>153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6805</v>
      </c>
      <c r="B5272" t="s">
        <v>153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6806</v>
      </c>
      <c r="B5273" t="s">
        <v>153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6807</v>
      </c>
      <c r="B5274" t="s">
        <v>153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6808</v>
      </c>
      <c r="B5275" t="s">
        <v>153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6809</v>
      </c>
      <c r="B5276" t="s">
        <v>153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6810</v>
      </c>
      <c r="B5277" t="s">
        <v>153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6811</v>
      </c>
      <c r="B5278" t="s">
        <v>153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6812</v>
      </c>
      <c r="B5279" t="s">
        <v>153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6813</v>
      </c>
      <c r="B5280" t="s">
        <v>153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6814</v>
      </c>
      <c r="B5281" t="s">
        <v>153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6815</v>
      </c>
      <c r="B5282" t="s">
        <v>153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6816</v>
      </c>
      <c r="B5283" t="s">
        <v>153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6817</v>
      </c>
      <c r="B5284" t="s">
        <v>153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6818</v>
      </c>
      <c r="B5285" t="s">
        <v>153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6819</v>
      </c>
      <c r="B5286" t="s">
        <v>153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6820</v>
      </c>
      <c r="B5287" t="s">
        <v>153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6821</v>
      </c>
      <c r="B5288" t="s">
        <v>153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6822</v>
      </c>
      <c r="B5289" t="s">
        <v>153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6823</v>
      </c>
      <c r="B5290" t="s">
        <v>153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6824</v>
      </c>
      <c r="B5291" t="s">
        <v>153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6825</v>
      </c>
      <c r="B5292" t="s">
        <v>153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6826</v>
      </c>
      <c r="B5293" t="s">
        <v>153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6827</v>
      </c>
      <c r="B5294" t="s">
        <v>153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6828</v>
      </c>
      <c r="B5295" t="s">
        <v>153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6829</v>
      </c>
      <c r="B5296" t="s">
        <v>153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6830</v>
      </c>
      <c r="B5297" t="s">
        <v>153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6831</v>
      </c>
      <c r="B5298" t="s">
        <v>153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6832</v>
      </c>
      <c r="B5299" t="s">
        <v>153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6833</v>
      </c>
      <c r="B5300" t="s">
        <v>153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6834</v>
      </c>
      <c r="B5301" t="s">
        <v>153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6835</v>
      </c>
      <c r="B5302" t="s">
        <v>153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6836</v>
      </c>
      <c r="B5303" t="s">
        <v>153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6837</v>
      </c>
      <c r="B5304" t="s">
        <v>153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6838</v>
      </c>
      <c r="B5305" t="s">
        <v>153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6839</v>
      </c>
      <c r="B5306" t="s">
        <v>153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6840</v>
      </c>
      <c r="B5307" t="s">
        <v>153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6841</v>
      </c>
      <c r="B5308" t="s">
        <v>153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6842</v>
      </c>
      <c r="B5309" t="s">
        <v>153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6843</v>
      </c>
      <c r="B5310" t="s">
        <v>153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6844</v>
      </c>
      <c r="B5311" t="s">
        <v>153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6845</v>
      </c>
      <c r="B5312" t="s">
        <v>153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6846</v>
      </c>
      <c r="B5313" t="s">
        <v>153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6847</v>
      </c>
      <c r="B5314" t="s">
        <v>153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6848</v>
      </c>
      <c r="B5315" t="s">
        <v>153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6849</v>
      </c>
      <c r="B5316" t="s">
        <v>153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6850</v>
      </c>
      <c r="B5317" t="s">
        <v>153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6851</v>
      </c>
      <c r="B5318" t="s">
        <v>153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6852</v>
      </c>
      <c r="B5319" t="s">
        <v>153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6853</v>
      </c>
      <c r="B5320" t="s">
        <v>153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6854</v>
      </c>
      <c r="B5321" t="s">
        <v>153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6855</v>
      </c>
      <c r="B5322" t="s">
        <v>153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6856</v>
      </c>
      <c r="B5323" t="s">
        <v>153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6857</v>
      </c>
      <c r="B5324" t="s">
        <v>153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6858</v>
      </c>
      <c r="B5325" t="s">
        <v>153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6859</v>
      </c>
      <c r="B5326" t="s">
        <v>153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6860</v>
      </c>
      <c r="B5327" t="s">
        <v>153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6861</v>
      </c>
      <c r="B5328" t="s">
        <v>153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6862</v>
      </c>
      <c r="B5329" t="s">
        <v>153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6863</v>
      </c>
      <c r="B5330" t="s">
        <v>153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6864</v>
      </c>
      <c r="B5331" t="s">
        <v>153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6865</v>
      </c>
      <c r="B5332" t="s">
        <v>153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6866</v>
      </c>
      <c r="B5333" t="s">
        <v>153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6867</v>
      </c>
      <c r="B5334" t="s">
        <v>153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6868</v>
      </c>
      <c r="B5335" t="s">
        <v>1534</v>
      </c>
      <c r="C5335" s="270">
        <v>17504900000000</v>
      </c>
      <c r="D5335" s="270">
        <v>22275800000000</v>
      </c>
      <c r="E5335" s="270">
        <v>22276700000000</v>
      </c>
      <c r="F5335" s="270">
        <v>22278000000000</v>
      </c>
      <c r="G5335" s="270">
        <v>22278700000000</v>
      </c>
      <c r="H5335" s="270">
        <v>22279300000000</v>
      </c>
      <c r="I5335" s="270">
        <v>22279900000000</v>
      </c>
      <c r="J5335" s="270">
        <v>22280500000000</v>
      </c>
      <c r="K5335" s="270">
        <v>22280400000000</v>
      </c>
      <c r="L5335" s="270">
        <v>22284300000000</v>
      </c>
      <c r="M5335" s="270">
        <v>22287900000000</v>
      </c>
      <c r="N5335" s="270">
        <v>22291400000000</v>
      </c>
      <c r="O5335" s="270">
        <v>22295300000000</v>
      </c>
      <c r="P5335" s="270">
        <v>22298900000000</v>
      </c>
      <c r="Q5335" s="270">
        <v>22302500000000</v>
      </c>
      <c r="R5335" s="270">
        <v>22305800000000</v>
      </c>
      <c r="S5335" s="270">
        <v>22309300000000</v>
      </c>
      <c r="T5335" s="270">
        <v>22308800000000</v>
      </c>
      <c r="U5335" s="270">
        <v>22308200000000</v>
      </c>
      <c r="V5335" s="270">
        <v>22308000000000</v>
      </c>
      <c r="W5335" s="270">
        <v>22307600000000</v>
      </c>
      <c r="X5335" s="270">
        <v>22307500000000</v>
      </c>
      <c r="Y5335" s="270">
        <v>22307200000000</v>
      </c>
      <c r="Z5335" s="270">
        <v>22306800000000</v>
      </c>
      <c r="AA5335" s="270">
        <v>22306400000000</v>
      </c>
      <c r="AB5335" s="270">
        <v>22306400000000</v>
      </c>
      <c r="AC5335" s="270">
        <v>22305900000000</v>
      </c>
      <c r="AD5335" s="270">
        <v>22306100000000</v>
      </c>
      <c r="AE5335" s="270">
        <v>22305900000000</v>
      </c>
      <c r="AF5335" s="270">
        <v>22305700000000</v>
      </c>
      <c r="AG5335" s="270">
        <v>22305700000000</v>
      </c>
    </row>
    <row r="5336" spans="1:33" x14ac:dyDescent="0.25">
      <c r="A5336" t="s">
        <v>6869</v>
      </c>
      <c r="B5336" t="s">
        <v>1534</v>
      </c>
      <c r="C5336" s="270">
        <v>756479000</v>
      </c>
      <c r="D5336" s="270">
        <v>962655000</v>
      </c>
      <c r="E5336" s="270">
        <v>962694000</v>
      </c>
      <c r="F5336" s="270">
        <v>962747000</v>
      </c>
      <c r="G5336" s="270">
        <v>962779000</v>
      </c>
      <c r="H5336" s="270">
        <v>962806000</v>
      </c>
      <c r="I5336" s="270">
        <v>962830000</v>
      </c>
      <c r="J5336" s="270">
        <v>962857000</v>
      </c>
      <c r="K5336" s="270">
        <v>962854000</v>
      </c>
      <c r="L5336" s="270">
        <v>963022000</v>
      </c>
      <c r="M5336" s="270">
        <v>963176000</v>
      </c>
      <c r="N5336" s="270">
        <v>963327000</v>
      </c>
      <c r="O5336" s="270">
        <v>963497000</v>
      </c>
      <c r="P5336" s="270">
        <v>963653000</v>
      </c>
      <c r="Q5336" s="270">
        <v>963808000</v>
      </c>
      <c r="R5336" s="270">
        <v>963951000</v>
      </c>
      <c r="S5336" s="270">
        <v>964102000</v>
      </c>
      <c r="T5336" s="270">
        <v>964080000</v>
      </c>
      <c r="U5336" s="270">
        <v>964056000</v>
      </c>
      <c r="V5336" s="270">
        <v>964045000</v>
      </c>
      <c r="W5336" s="270">
        <v>964026000</v>
      </c>
      <c r="X5336" s="270">
        <v>964025000</v>
      </c>
      <c r="Y5336" s="270">
        <v>964010000</v>
      </c>
      <c r="Z5336" s="270">
        <v>963994000</v>
      </c>
      <c r="AA5336" s="270">
        <v>963978000</v>
      </c>
      <c r="AB5336" s="270">
        <v>963975000</v>
      </c>
      <c r="AC5336" s="270">
        <v>963956000</v>
      </c>
      <c r="AD5336" s="270">
        <v>963962000</v>
      </c>
      <c r="AE5336" s="270">
        <v>963955000</v>
      </c>
      <c r="AF5336" s="270">
        <v>963948000</v>
      </c>
      <c r="AG5336" s="270">
        <v>963946000</v>
      </c>
    </row>
    <row r="5337" spans="1:33" x14ac:dyDescent="0.25">
      <c r="A5337" t="s">
        <v>6870</v>
      </c>
      <c r="B5337" t="s">
        <v>1534</v>
      </c>
      <c r="C5337" s="270">
        <v>6614000000</v>
      </c>
      <c r="D5337" s="270">
        <v>8416620000</v>
      </c>
      <c r="E5337" s="270">
        <v>8416960000</v>
      </c>
      <c r="F5337" s="270">
        <v>8417420000</v>
      </c>
      <c r="G5337" s="270">
        <v>8417700000</v>
      </c>
      <c r="H5337" s="270">
        <v>8417940000</v>
      </c>
      <c r="I5337" s="270">
        <v>8418150000</v>
      </c>
      <c r="J5337" s="270">
        <v>8418390000</v>
      </c>
      <c r="K5337" s="270">
        <v>8418360000</v>
      </c>
      <c r="L5337" s="270">
        <v>8419830000</v>
      </c>
      <c r="M5337" s="270">
        <v>8421170000</v>
      </c>
      <c r="N5337" s="270">
        <v>8422490000</v>
      </c>
      <c r="O5337" s="270">
        <v>8423980000</v>
      </c>
      <c r="P5337" s="270">
        <v>8425340000</v>
      </c>
      <c r="Q5337" s="270">
        <v>8426700000</v>
      </c>
      <c r="R5337" s="270">
        <v>8427950000</v>
      </c>
      <c r="S5337" s="270">
        <v>8429270000</v>
      </c>
      <c r="T5337" s="270">
        <v>8429080000</v>
      </c>
      <c r="U5337" s="270">
        <v>8428870000</v>
      </c>
      <c r="V5337" s="270">
        <v>8428770000</v>
      </c>
      <c r="W5337" s="270">
        <v>8428610000</v>
      </c>
      <c r="X5337" s="270">
        <v>8428590000</v>
      </c>
      <c r="Y5337" s="270">
        <v>8428460000</v>
      </c>
      <c r="Z5337" s="270">
        <v>8428330000</v>
      </c>
      <c r="AA5337" s="270">
        <v>8428180000</v>
      </c>
      <c r="AB5337" s="270">
        <v>8428160000</v>
      </c>
      <c r="AC5337" s="270">
        <v>8428000000</v>
      </c>
      <c r="AD5337" s="270">
        <v>8428040000</v>
      </c>
      <c r="AE5337" s="270">
        <v>8427980000</v>
      </c>
      <c r="AF5337" s="270">
        <v>8427920000</v>
      </c>
      <c r="AG5337" s="270">
        <v>8427900000</v>
      </c>
    </row>
    <row r="5338" spans="1:33" x14ac:dyDescent="0.25">
      <c r="A5338" t="s">
        <v>6871</v>
      </c>
      <c r="B5338" t="s">
        <v>1534</v>
      </c>
      <c r="C5338" s="270">
        <v>10839800000</v>
      </c>
      <c r="D5338" s="270">
        <v>13794100000</v>
      </c>
      <c r="E5338" s="270">
        <v>13794700000</v>
      </c>
      <c r="F5338" s="270">
        <v>13795500000</v>
      </c>
      <c r="G5338" s="270">
        <v>13795900000</v>
      </c>
      <c r="H5338" s="270">
        <v>13796300000</v>
      </c>
      <c r="I5338" s="270">
        <v>13796600000</v>
      </c>
      <c r="J5338" s="270">
        <v>13797000000</v>
      </c>
      <c r="K5338" s="270">
        <v>13797000000</v>
      </c>
      <c r="L5338" s="270">
        <v>13799400000</v>
      </c>
      <c r="M5338" s="270">
        <v>13801600000</v>
      </c>
      <c r="N5338" s="270">
        <v>13803800000</v>
      </c>
      <c r="O5338" s="270">
        <v>13806200000</v>
      </c>
      <c r="P5338" s="270">
        <v>13808400000</v>
      </c>
      <c r="Q5338" s="270">
        <v>13810700000</v>
      </c>
      <c r="R5338" s="270">
        <v>13812700000</v>
      </c>
      <c r="S5338" s="270">
        <v>13814900000</v>
      </c>
      <c r="T5338" s="270">
        <v>13814600000</v>
      </c>
      <c r="U5338" s="270">
        <v>13814200000</v>
      </c>
      <c r="V5338" s="270">
        <v>13814000000</v>
      </c>
      <c r="W5338" s="270">
        <v>13813800000</v>
      </c>
      <c r="X5338" s="270">
        <v>13813800000</v>
      </c>
      <c r="Y5338" s="270">
        <v>13813500000</v>
      </c>
      <c r="Z5338" s="270">
        <v>13813300000</v>
      </c>
      <c r="AA5338" s="270">
        <v>13813100000</v>
      </c>
      <c r="AB5338" s="270">
        <v>13813000000</v>
      </c>
      <c r="AC5338" s="270">
        <v>13812800000</v>
      </c>
      <c r="AD5338" s="270">
        <v>13812900000</v>
      </c>
      <c r="AE5338" s="270">
        <v>13812800000</v>
      </c>
      <c r="AF5338" s="270">
        <v>13812700000</v>
      </c>
      <c r="AG5338" s="270">
        <v>13812600000</v>
      </c>
    </row>
    <row r="5339" spans="1:33" x14ac:dyDescent="0.25">
      <c r="A5339" t="s">
        <v>6872</v>
      </c>
      <c r="B5339" t="s">
        <v>1534</v>
      </c>
      <c r="C5339" s="270">
        <v>1044490000</v>
      </c>
      <c r="D5339" s="270">
        <v>1329160000</v>
      </c>
      <c r="E5339" s="270">
        <v>1329220000</v>
      </c>
      <c r="F5339" s="270">
        <v>1329290000</v>
      </c>
      <c r="G5339" s="270">
        <v>1329330000</v>
      </c>
      <c r="H5339" s="270">
        <v>1329370000</v>
      </c>
      <c r="I5339" s="270">
        <v>1329400000</v>
      </c>
      <c r="J5339" s="270">
        <v>1329440000</v>
      </c>
      <c r="K5339" s="270">
        <v>1329440000</v>
      </c>
      <c r="L5339" s="270">
        <v>1329670000</v>
      </c>
      <c r="M5339" s="270">
        <v>1329880000</v>
      </c>
      <c r="N5339" s="270">
        <v>1330090000</v>
      </c>
      <c r="O5339" s="270">
        <v>1330320000</v>
      </c>
      <c r="P5339" s="270">
        <v>1330540000</v>
      </c>
      <c r="Q5339" s="270">
        <v>1330750000</v>
      </c>
      <c r="R5339" s="270">
        <v>1330950000</v>
      </c>
      <c r="S5339" s="270">
        <v>1331160000</v>
      </c>
      <c r="T5339" s="270">
        <v>1331130000</v>
      </c>
      <c r="U5339" s="270">
        <v>1331100000</v>
      </c>
      <c r="V5339" s="270">
        <v>1331080000</v>
      </c>
      <c r="W5339" s="270">
        <v>1331050000</v>
      </c>
      <c r="X5339" s="270">
        <v>1331050000</v>
      </c>
      <c r="Y5339" s="270">
        <v>1331030000</v>
      </c>
      <c r="Z5339" s="270">
        <v>1331010000</v>
      </c>
      <c r="AA5339" s="270">
        <v>1330990000</v>
      </c>
      <c r="AB5339" s="270">
        <v>1330980000</v>
      </c>
      <c r="AC5339" s="270">
        <v>1330960000</v>
      </c>
      <c r="AD5339" s="270">
        <v>1330970000</v>
      </c>
      <c r="AE5339" s="270">
        <v>1330960000</v>
      </c>
      <c r="AF5339" s="270">
        <v>1330950000</v>
      </c>
      <c r="AG5339" s="270">
        <v>1330940000</v>
      </c>
    </row>
    <row r="5340" spans="1:33" x14ac:dyDescent="0.25">
      <c r="A5340" t="s">
        <v>6873</v>
      </c>
      <c r="B5340" t="s">
        <v>1534</v>
      </c>
      <c r="C5340" s="270">
        <v>1044490000</v>
      </c>
      <c r="D5340" s="270">
        <v>1329160000</v>
      </c>
      <c r="E5340" s="270">
        <v>1329220000</v>
      </c>
      <c r="F5340" s="270">
        <v>1329290000</v>
      </c>
      <c r="G5340" s="270">
        <v>1329330000</v>
      </c>
      <c r="H5340" s="270">
        <v>1329370000</v>
      </c>
      <c r="I5340" s="270">
        <v>1329400000</v>
      </c>
      <c r="J5340" s="270">
        <v>1329440000</v>
      </c>
      <c r="K5340" s="270">
        <v>1329440000</v>
      </c>
      <c r="L5340" s="270">
        <v>1329670000</v>
      </c>
      <c r="M5340" s="270">
        <v>1329880000</v>
      </c>
      <c r="N5340" s="270">
        <v>1330090000</v>
      </c>
      <c r="O5340" s="270">
        <v>1330320000</v>
      </c>
      <c r="P5340" s="270">
        <v>1330540000</v>
      </c>
      <c r="Q5340" s="270">
        <v>1330750000</v>
      </c>
      <c r="R5340" s="270">
        <v>1330950000</v>
      </c>
      <c r="S5340" s="270">
        <v>1331160000</v>
      </c>
      <c r="T5340" s="270">
        <v>1331130000</v>
      </c>
      <c r="U5340" s="270">
        <v>1331100000</v>
      </c>
      <c r="V5340" s="270">
        <v>1331080000</v>
      </c>
      <c r="W5340" s="270">
        <v>1331050000</v>
      </c>
      <c r="X5340" s="270">
        <v>1331050000</v>
      </c>
      <c r="Y5340" s="270">
        <v>1331030000</v>
      </c>
      <c r="Z5340" s="270">
        <v>1331010000</v>
      </c>
      <c r="AA5340" s="270">
        <v>1330990000</v>
      </c>
      <c r="AB5340" s="270">
        <v>1330980000</v>
      </c>
      <c r="AC5340" s="270">
        <v>1330960000</v>
      </c>
      <c r="AD5340" s="270">
        <v>1330970000</v>
      </c>
      <c r="AE5340" s="270">
        <v>1330960000</v>
      </c>
      <c r="AF5340" s="270">
        <v>1330950000</v>
      </c>
      <c r="AG5340" s="270">
        <v>1330940000</v>
      </c>
    </row>
    <row r="5341" spans="1:33" x14ac:dyDescent="0.25">
      <c r="A5341" t="s">
        <v>6874</v>
      </c>
      <c r="B5341" t="s">
        <v>1534</v>
      </c>
      <c r="C5341" s="270">
        <v>79837700</v>
      </c>
      <c r="D5341" s="270">
        <v>101597000</v>
      </c>
      <c r="E5341" s="270">
        <v>101601000</v>
      </c>
      <c r="F5341" s="270">
        <v>101607000</v>
      </c>
      <c r="G5341" s="270">
        <v>101610000</v>
      </c>
      <c r="H5341" s="270">
        <v>101613000</v>
      </c>
      <c r="I5341" s="270">
        <v>101616000</v>
      </c>
      <c r="J5341" s="270">
        <v>101619000</v>
      </c>
      <c r="K5341" s="270">
        <v>101618000</v>
      </c>
      <c r="L5341" s="270">
        <v>101636000</v>
      </c>
      <c r="M5341" s="270">
        <v>101652000</v>
      </c>
      <c r="N5341" s="270">
        <v>101668000</v>
      </c>
      <c r="O5341" s="270">
        <v>101686000</v>
      </c>
      <c r="P5341" s="270">
        <v>101703000</v>
      </c>
      <c r="Q5341" s="270">
        <v>101719000</v>
      </c>
      <c r="R5341" s="270">
        <v>101734000</v>
      </c>
      <c r="S5341" s="270">
        <v>101750000</v>
      </c>
      <c r="T5341" s="270">
        <v>101748000</v>
      </c>
      <c r="U5341" s="270">
        <v>101745000</v>
      </c>
      <c r="V5341" s="270">
        <v>101744000</v>
      </c>
      <c r="W5341" s="270">
        <v>101742000</v>
      </c>
      <c r="X5341" s="270">
        <v>101742000</v>
      </c>
      <c r="Y5341" s="270">
        <v>101740000</v>
      </c>
      <c r="Z5341" s="270">
        <v>101739000</v>
      </c>
      <c r="AA5341" s="270">
        <v>101737000</v>
      </c>
      <c r="AB5341" s="270">
        <v>101737000</v>
      </c>
      <c r="AC5341" s="270">
        <v>101735000</v>
      </c>
      <c r="AD5341" s="270">
        <v>101735000</v>
      </c>
      <c r="AE5341" s="270">
        <v>101734000</v>
      </c>
      <c r="AF5341" s="270">
        <v>101734000</v>
      </c>
      <c r="AG5341" s="270">
        <v>101733000</v>
      </c>
    </row>
    <row r="5342" spans="1:33" x14ac:dyDescent="0.25">
      <c r="A5342" t="s">
        <v>6875</v>
      </c>
      <c r="B5342" t="s">
        <v>1534</v>
      </c>
      <c r="C5342" s="270">
        <v>172212000</v>
      </c>
      <c r="D5342" s="270">
        <v>219148000</v>
      </c>
      <c r="E5342" s="270">
        <v>219157000</v>
      </c>
      <c r="F5342" s="270">
        <v>219169000</v>
      </c>
      <c r="G5342" s="270">
        <v>219176000</v>
      </c>
      <c r="H5342" s="270">
        <v>219182000</v>
      </c>
      <c r="I5342" s="270">
        <v>219188000</v>
      </c>
      <c r="J5342" s="270">
        <v>219194000</v>
      </c>
      <c r="K5342" s="270">
        <v>219193000</v>
      </c>
      <c r="L5342" s="270">
        <v>219231000</v>
      </c>
      <c r="M5342" s="270">
        <v>219266000</v>
      </c>
      <c r="N5342" s="270">
        <v>219301000</v>
      </c>
      <c r="O5342" s="270">
        <v>219340000</v>
      </c>
      <c r="P5342" s="270">
        <v>219375000</v>
      </c>
      <c r="Q5342" s="270">
        <v>219410000</v>
      </c>
      <c r="R5342" s="270">
        <v>219443000</v>
      </c>
      <c r="S5342" s="270">
        <v>219477000</v>
      </c>
      <c r="T5342" s="270">
        <v>219472000</v>
      </c>
      <c r="U5342" s="270">
        <v>219467000</v>
      </c>
      <c r="V5342" s="270">
        <v>219464000</v>
      </c>
      <c r="W5342" s="270">
        <v>219460000</v>
      </c>
      <c r="X5342" s="270">
        <v>219460000</v>
      </c>
      <c r="Y5342" s="270">
        <v>219456000</v>
      </c>
      <c r="Z5342" s="270">
        <v>219453000</v>
      </c>
      <c r="AA5342" s="270">
        <v>219449000</v>
      </c>
      <c r="AB5342" s="270">
        <v>219448000</v>
      </c>
      <c r="AC5342" s="270">
        <v>219444000</v>
      </c>
      <c r="AD5342" s="270">
        <v>219445000</v>
      </c>
      <c r="AE5342" s="270">
        <v>219444000</v>
      </c>
      <c r="AF5342" s="270">
        <v>219442000</v>
      </c>
      <c r="AG5342" s="270">
        <v>219442000</v>
      </c>
    </row>
    <row r="5343" spans="1:33" x14ac:dyDescent="0.25">
      <c r="A5343" t="s">
        <v>6876</v>
      </c>
      <c r="B5343" t="s">
        <v>1534</v>
      </c>
      <c r="C5343" s="270">
        <v>447025000</v>
      </c>
      <c r="D5343" s="270">
        <v>568861000</v>
      </c>
      <c r="E5343" s="270">
        <v>568884000</v>
      </c>
      <c r="F5343" s="270">
        <v>568915000</v>
      </c>
      <c r="G5343" s="270">
        <v>568934000</v>
      </c>
      <c r="H5343" s="270">
        <v>568950000</v>
      </c>
      <c r="I5343" s="270">
        <v>568964000</v>
      </c>
      <c r="J5343" s="270">
        <v>568980000</v>
      </c>
      <c r="K5343" s="270">
        <v>568978000</v>
      </c>
      <c r="L5343" s="270">
        <v>569077000</v>
      </c>
      <c r="M5343" s="270">
        <v>569168000</v>
      </c>
      <c r="N5343" s="270">
        <v>569258000</v>
      </c>
      <c r="O5343" s="270">
        <v>569358000</v>
      </c>
      <c r="P5343" s="270">
        <v>569450000</v>
      </c>
      <c r="Q5343" s="270">
        <v>569542000</v>
      </c>
      <c r="R5343" s="270">
        <v>569627000</v>
      </c>
      <c r="S5343" s="270">
        <v>569716000</v>
      </c>
      <c r="T5343" s="270">
        <v>569703000</v>
      </c>
      <c r="U5343" s="270">
        <v>569689000</v>
      </c>
      <c r="V5343" s="270">
        <v>569682000</v>
      </c>
      <c r="W5343" s="270">
        <v>569671000</v>
      </c>
      <c r="X5343" s="270">
        <v>569670000</v>
      </c>
      <c r="Y5343" s="270">
        <v>569661000</v>
      </c>
      <c r="Z5343" s="270">
        <v>569652000</v>
      </c>
      <c r="AA5343" s="270">
        <v>569642000</v>
      </c>
      <c r="AB5343" s="270">
        <v>569640000</v>
      </c>
      <c r="AC5343" s="270">
        <v>569630000</v>
      </c>
      <c r="AD5343" s="270">
        <v>569633000</v>
      </c>
      <c r="AE5343" s="270">
        <v>569629000</v>
      </c>
      <c r="AF5343" s="270">
        <v>569624000</v>
      </c>
      <c r="AG5343" s="270">
        <v>569623000</v>
      </c>
    </row>
    <row r="5344" spans="1:33" x14ac:dyDescent="0.25">
      <c r="A5344" t="s">
        <v>6877</v>
      </c>
      <c r="B5344" t="s">
        <v>1534</v>
      </c>
      <c r="C5344" s="270">
        <v>329908000</v>
      </c>
      <c r="D5344" s="270">
        <v>419824000</v>
      </c>
      <c r="E5344" s="270">
        <v>419841000</v>
      </c>
      <c r="F5344" s="270">
        <v>419863000</v>
      </c>
      <c r="G5344" s="270">
        <v>419878000</v>
      </c>
      <c r="H5344" s="270">
        <v>419889000</v>
      </c>
      <c r="I5344" s="270">
        <v>419900000</v>
      </c>
      <c r="J5344" s="270">
        <v>419912000</v>
      </c>
      <c r="K5344" s="270">
        <v>419910000</v>
      </c>
      <c r="L5344" s="270">
        <v>419983000</v>
      </c>
      <c r="M5344" s="270">
        <v>420050000</v>
      </c>
      <c r="N5344" s="270">
        <v>420116000</v>
      </c>
      <c r="O5344" s="270">
        <v>420191000</v>
      </c>
      <c r="P5344" s="270">
        <v>420258000</v>
      </c>
      <c r="Q5344" s="270">
        <v>420326000</v>
      </c>
      <c r="R5344" s="270">
        <v>420389000</v>
      </c>
      <c r="S5344" s="270">
        <v>420454000</v>
      </c>
      <c r="T5344" s="270">
        <v>420445000</v>
      </c>
      <c r="U5344" s="270">
        <v>420434000</v>
      </c>
      <c r="V5344" s="270">
        <v>420429000</v>
      </c>
      <c r="W5344" s="270">
        <v>420421000</v>
      </c>
      <c r="X5344" s="270">
        <v>420421000</v>
      </c>
      <c r="Y5344" s="270">
        <v>420414000</v>
      </c>
      <c r="Z5344" s="270">
        <v>420407000</v>
      </c>
      <c r="AA5344" s="270">
        <v>420400000</v>
      </c>
      <c r="AB5344" s="270">
        <v>420399000</v>
      </c>
      <c r="AC5344" s="270">
        <v>420391000</v>
      </c>
      <c r="AD5344" s="270">
        <v>420393000</v>
      </c>
      <c r="AE5344" s="270">
        <v>420390000</v>
      </c>
      <c r="AF5344" s="270">
        <v>420387000</v>
      </c>
      <c r="AG5344" s="270">
        <v>420386000</v>
      </c>
    </row>
    <row r="5345" spans="1:33" x14ac:dyDescent="0.25">
      <c r="A5345" t="s">
        <v>6878</v>
      </c>
      <c r="B5345" t="s">
        <v>1534</v>
      </c>
      <c r="C5345" s="270">
        <v>32990800</v>
      </c>
      <c r="D5345" s="270">
        <v>41982400</v>
      </c>
      <c r="E5345" s="270">
        <v>41984100</v>
      </c>
      <c r="F5345" s="270">
        <v>41986300</v>
      </c>
      <c r="G5345" s="270">
        <v>41987800</v>
      </c>
      <c r="H5345" s="270">
        <v>41988900</v>
      </c>
      <c r="I5345" s="270">
        <v>41990000</v>
      </c>
      <c r="J5345" s="270">
        <v>41991200</v>
      </c>
      <c r="K5345" s="270">
        <v>41991000</v>
      </c>
      <c r="L5345" s="270">
        <v>41998300</v>
      </c>
      <c r="M5345" s="270">
        <v>42005000</v>
      </c>
      <c r="N5345" s="270">
        <v>42011600</v>
      </c>
      <c r="O5345" s="270">
        <v>42019100</v>
      </c>
      <c r="P5345" s="270">
        <v>42025800</v>
      </c>
      <c r="Q5345" s="270">
        <v>42032600</v>
      </c>
      <c r="R5345" s="270">
        <v>42038900</v>
      </c>
      <c r="S5345" s="270">
        <v>42045400</v>
      </c>
      <c r="T5345" s="270">
        <v>42044500</v>
      </c>
      <c r="U5345" s="270">
        <v>42043400</v>
      </c>
      <c r="V5345" s="270">
        <v>42042900</v>
      </c>
      <c r="W5345" s="270">
        <v>42042100</v>
      </c>
      <c r="X5345" s="270">
        <v>42042100</v>
      </c>
      <c r="Y5345" s="270">
        <v>42041400</v>
      </c>
      <c r="Z5345" s="270">
        <v>42040700</v>
      </c>
      <c r="AA5345" s="270">
        <v>42040000</v>
      </c>
      <c r="AB5345" s="270">
        <v>42039900</v>
      </c>
      <c r="AC5345" s="270">
        <v>42039100</v>
      </c>
      <c r="AD5345" s="270">
        <v>42039300</v>
      </c>
      <c r="AE5345" s="270">
        <v>42039000</v>
      </c>
      <c r="AF5345" s="270">
        <v>42038700</v>
      </c>
      <c r="AG5345" s="270">
        <v>42038600</v>
      </c>
    </row>
    <row r="5346" spans="1:33" x14ac:dyDescent="0.25">
      <c r="A5346" t="s">
        <v>6879</v>
      </c>
      <c r="B5346" t="s">
        <v>153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6880</v>
      </c>
      <c r="B5347" t="s">
        <v>1534</v>
      </c>
      <c r="C5347">
        <v>0</v>
      </c>
      <c r="D5347" s="270">
        <v>81864800</v>
      </c>
      <c r="E5347" s="270">
        <v>144341000</v>
      </c>
      <c r="F5347" s="270">
        <v>188878000</v>
      </c>
      <c r="G5347" s="270">
        <v>211882000</v>
      </c>
      <c r="H5347" s="270">
        <v>218966000</v>
      </c>
      <c r="I5347" s="270">
        <v>215685000</v>
      </c>
      <c r="J5347" s="270">
        <v>224880000</v>
      </c>
      <c r="K5347" s="270">
        <v>356122000</v>
      </c>
      <c r="L5347" s="270">
        <v>344788000</v>
      </c>
      <c r="M5347" s="270">
        <v>332164000</v>
      </c>
      <c r="N5347" s="270">
        <v>313315000</v>
      </c>
      <c r="O5347" s="270">
        <v>323954000</v>
      </c>
      <c r="P5347" s="270">
        <v>332758000</v>
      </c>
      <c r="Q5347" s="270">
        <v>340847000</v>
      </c>
      <c r="R5347" s="270">
        <v>346171000</v>
      </c>
      <c r="S5347" s="270">
        <v>350248000</v>
      </c>
      <c r="T5347" s="270">
        <v>337944000</v>
      </c>
      <c r="U5347" s="270">
        <v>329685000</v>
      </c>
      <c r="V5347" s="270">
        <v>321193000</v>
      </c>
      <c r="W5347" s="270">
        <v>314229000</v>
      </c>
      <c r="X5347" s="270">
        <v>307529000</v>
      </c>
      <c r="Y5347" s="270">
        <v>296980000</v>
      </c>
      <c r="Z5347" s="270">
        <v>286202000</v>
      </c>
      <c r="AA5347" s="270">
        <v>274565000</v>
      </c>
      <c r="AB5347" s="270">
        <v>266573000</v>
      </c>
      <c r="AC5347" s="270">
        <v>254285000</v>
      </c>
      <c r="AD5347" s="270">
        <v>250047000</v>
      </c>
      <c r="AE5347" s="270">
        <v>246318000</v>
      </c>
      <c r="AF5347" s="270">
        <v>242207000</v>
      </c>
      <c r="AG5347" s="270">
        <v>237063000</v>
      </c>
    </row>
    <row r="5348" spans="1:33" x14ac:dyDescent="0.25">
      <c r="A5348" t="s">
        <v>6881</v>
      </c>
      <c r="B5348" t="s">
        <v>1534</v>
      </c>
      <c r="C5348">
        <v>0</v>
      </c>
      <c r="D5348">
        <v>3537.81</v>
      </c>
      <c r="E5348">
        <v>6237.72</v>
      </c>
      <c r="F5348">
        <v>8162.39</v>
      </c>
      <c r="G5348">
        <v>9156.5400000000009</v>
      </c>
      <c r="H5348">
        <v>9462.65</v>
      </c>
      <c r="I5348">
        <v>9320.8799999999992</v>
      </c>
      <c r="J5348">
        <v>9718.24</v>
      </c>
      <c r="K5348">
        <v>15389.9</v>
      </c>
      <c r="L5348">
        <v>14900.1</v>
      </c>
      <c r="M5348">
        <v>14354.5</v>
      </c>
      <c r="N5348">
        <v>13540</v>
      </c>
      <c r="O5348">
        <v>13999.7</v>
      </c>
      <c r="P5348">
        <v>14380.2</v>
      </c>
      <c r="Q5348">
        <v>14729.8</v>
      </c>
      <c r="R5348">
        <v>14959.9</v>
      </c>
      <c r="S5348">
        <v>15136</v>
      </c>
      <c r="T5348">
        <v>14604.3</v>
      </c>
      <c r="U5348">
        <v>14247.4</v>
      </c>
      <c r="V5348">
        <v>13880.4</v>
      </c>
      <c r="W5348">
        <v>13579.5</v>
      </c>
      <c r="X5348">
        <v>13289.9</v>
      </c>
      <c r="Y5348">
        <v>12834</v>
      </c>
      <c r="Z5348">
        <v>12368.3</v>
      </c>
      <c r="AA5348">
        <v>11865.4</v>
      </c>
      <c r="AB5348">
        <v>11520</v>
      </c>
      <c r="AC5348">
        <v>10989</v>
      </c>
      <c r="AD5348">
        <v>10805.8</v>
      </c>
      <c r="AE5348">
        <v>10644.7</v>
      </c>
      <c r="AF5348">
        <v>10467</v>
      </c>
      <c r="AG5348">
        <v>10244.700000000001</v>
      </c>
    </row>
    <row r="5349" spans="1:33" x14ac:dyDescent="0.25">
      <c r="A5349" t="s">
        <v>6882</v>
      </c>
      <c r="B5349" t="s">
        <v>1534</v>
      </c>
      <c r="C5349">
        <v>0</v>
      </c>
      <c r="D5349">
        <v>30931.5</v>
      </c>
      <c r="E5349">
        <v>54537.2</v>
      </c>
      <c r="F5349">
        <v>71364.899999999994</v>
      </c>
      <c r="G5349">
        <v>80056.899999999994</v>
      </c>
      <c r="H5349">
        <v>82733.2</v>
      </c>
      <c r="I5349">
        <v>81493.7</v>
      </c>
      <c r="J5349">
        <v>84967.9</v>
      </c>
      <c r="K5349">
        <v>134556</v>
      </c>
      <c r="L5349">
        <v>130273</v>
      </c>
      <c r="M5349">
        <v>125504</v>
      </c>
      <c r="N5349">
        <v>118382</v>
      </c>
      <c r="O5349">
        <v>122402</v>
      </c>
      <c r="P5349">
        <v>125728</v>
      </c>
      <c r="Q5349">
        <v>128784</v>
      </c>
      <c r="R5349">
        <v>130796</v>
      </c>
      <c r="S5349">
        <v>132336</v>
      </c>
      <c r="T5349">
        <v>127688</v>
      </c>
      <c r="U5349">
        <v>124567</v>
      </c>
      <c r="V5349">
        <v>121358</v>
      </c>
      <c r="W5349">
        <v>118727</v>
      </c>
      <c r="X5349">
        <v>116196</v>
      </c>
      <c r="Y5349">
        <v>112210</v>
      </c>
      <c r="Z5349">
        <v>108138</v>
      </c>
      <c r="AA5349">
        <v>103741</v>
      </c>
      <c r="AB5349">
        <v>100721</v>
      </c>
      <c r="AC5349">
        <v>96077.9</v>
      </c>
      <c r="AD5349">
        <v>94476.800000000003</v>
      </c>
      <c r="AE5349">
        <v>93067.8</v>
      </c>
      <c r="AF5349">
        <v>91514.7</v>
      </c>
      <c r="AG5349">
        <v>89571.1</v>
      </c>
    </row>
    <row r="5350" spans="1:33" x14ac:dyDescent="0.25">
      <c r="A5350" t="s">
        <v>6883</v>
      </c>
      <c r="B5350" t="s">
        <v>1534</v>
      </c>
      <c r="C5350">
        <v>0</v>
      </c>
      <c r="D5350">
        <v>50694.2</v>
      </c>
      <c r="E5350">
        <v>89382</v>
      </c>
      <c r="F5350">
        <v>116961</v>
      </c>
      <c r="G5350">
        <v>131207</v>
      </c>
      <c r="H5350">
        <v>135593</v>
      </c>
      <c r="I5350">
        <v>133561</v>
      </c>
      <c r="J5350">
        <v>139255</v>
      </c>
      <c r="K5350">
        <v>220526</v>
      </c>
      <c r="L5350">
        <v>213507</v>
      </c>
      <c r="M5350">
        <v>205690</v>
      </c>
      <c r="N5350">
        <v>194018</v>
      </c>
      <c r="O5350">
        <v>200606</v>
      </c>
      <c r="P5350">
        <v>206058</v>
      </c>
      <c r="Q5350">
        <v>211067</v>
      </c>
      <c r="R5350">
        <v>214364</v>
      </c>
      <c r="S5350">
        <v>216888</v>
      </c>
      <c r="T5350">
        <v>209269</v>
      </c>
      <c r="U5350">
        <v>204155</v>
      </c>
      <c r="V5350">
        <v>198896</v>
      </c>
      <c r="W5350">
        <v>194584</v>
      </c>
      <c r="X5350">
        <v>190435</v>
      </c>
      <c r="Y5350">
        <v>183902</v>
      </c>
      <c r="Z5350">
        <v>177229</v>
      </c>
      <c r="AA5350">
        <v>170022</v>
      </c>
      <c r="AB5350">
        <v>165073</v>
      </c>
      <c r="AC5350">
        <v>157464</v>
      </c>
      <c r="AD5350">
        <v>154840</v>
      </c>
      <c r="AE5350">
        <v>152530</v>
      </c>
      <c r="AF5350">
        <v>149985</v>
      </c>
      <c r="AG5350">
        <v>146800</v>
      </c>
    </row>
    <row r="5351" spans="1:33" x14ac:dyDescent="0.25">
      <c r="A5351" t="s">
        <v>6884</v>
      </c>
      <c r="B5351" t="s">
        <v>1534</v>
      </c>
      <c r="C5351">
        <v>0</v>
      </c>
      <c r="D5351">
        <v>4884.7299999999996</v>
      </c>
      <c r="E5351">
        <v>8612.57</v>
      </c>
      <c r="F5351">
        <v>11270</v>
      </c>
      <c r="G5351">
        <v>12642.7</v>
      </c>
      <c r="H5351">
        <v>13065.3</v>
      </c>
      <c r="I5351">
        <v>12869.6</v>
      </c>
      <c r="J5351">
        <v>13418.2</v>
      </c>
      <c r="K5351">
        <v>21249.200000000001</v>
      </c>
      <c r="L5351">
        <v>20572.900000000001</v>
      </c>
      <c r="M5351">
        <v>19819.7</v>
      </c>
      <c r="N5351">
        <v>18695</v>
      </c>
      <c r="O5351">
        <v>19329.8</v>
      </c>
      <c r="P5351">
        <v>19855.099999999999</v>
      </c>
      <c r="Q5351">
        <v>20337.7</v>
      </c>
      <c r="R5351">
        <v>20655.5</v>
      </c>
      <c r="S5351">
        <v>20898.7</v>
      </c>
      <c r="T5351">
        <v>20164.599999999999</v>
      </c>
      <c r="U5351">
        <v>19671.7</v>
      </c>
      <c r="V5351">
        <v>19165</v>
      </c>
      <c r="W5351">
        <v>18749.5</v>
      </c>
      <c r="X5351">
        <v>18349.7</v>
      </c>
      <c r="Y5351">
        <v>17720.3</v>
      </c>
      <c r="Z5351">
        <v>17077.2</v>
      </c>
      <c r="AA5351">
        <v>16382.8</v>
      </c>
      <c r="AB5351">
        <v>15906</v>
      </c>
      <c r="AC5351">
        <v>15172.7</v>
      </c>
      <c r="AD5351">
        <v>14919.9</v>
      </c>
      <c r="AE5351">
        <v>14697.4</v>
      </c>
      <c r="AF5351">
        <v>14452.1</v>
      </c>
      <c r="AG5351">
        <v>14145.2</v>
      </c>
    </row>
    <row r="5352" spans="1:33" x14ac:dyDescent="0.25">
      <c r="A5352" t="s">
        <v>6885</v>
      </c>
      <c r="B5352" t="s">
        <v>1534</v>
      </c>
      <c r="C5352">
        <v>0</v>
      </c>
      <c r="D5352">
        <v>4884.7299999999996</v>
      </c>
      <c r="E5352">
        <v>8612.57</v>
      </c>
      <c r="F5352">
        <v>11270</v>
      </c>
      <c r="G5352">
        <v>12642.7</v>
      </c>
      <c r="H5352">
        <v>13065.3</v>
      </c>
      <c r="I5352">
        <v>12869.6</v>
      </c>
      <c r="J5352">
        <v>13418.2</v>
      </c>
      <c r="K5352">
        <v>21249.200000000001</v>
      </c>
      <c r="L5352">
        <v>20572.900000000001</v>
      </c>
      <c r="M5352">
        <v>19819.7</v>
      </c>
      <c r="N5352">
        <v>18695</v>
      </c>
      <c r="O5352">
        <v>19329.8</v>
      </c>
      <c r="P5352">
        <v>19855.099999999999</v>
      </c>
      <c r="Q5352">
        <v>20337.7</v>
      </c>
      <c r="R5352">
        <v>20655.5</v>
      </c>
      <c r="S5352">
        <v>20898.7</v>
      </c>
      <c r="T5352">
        <v>20164.599999999999</v>
      </c>
      <c r="U5352">
        <v>19671.7</v>
      </c>
      <c r="V5352">
        <v>19165</v>
      </c>
      <c r="W5352">
        <v>18749.5</v>
      </c>
      <c r="X5352">
        <v>18349.7</v>
      </c>
      <c r="Y5352">
        <v>17720.3</v>
      </c>
      <c r="Z5352">
        <v>17077.2</v>
      </c>
      <c r="AA5352">
        <v>16382.8</v>
      </c>
      <c r="AB5352">
        <v>15906</v>
      </c>
      <c r="AC5352">
        <v>15172.7</v>
      </c>
      <c r="AD5352">
        <v>14919.9</v>
      </c>
      <c r="AE5352">
        <v>14697.4</v>
      </c>
      <c r="AF5352">
        <v>14452.1</v>
      </c>
      <c r="AG5352">
        <v>14145.2</v>
      </c>
    </row>
    <row r="5353" spans="1:33" x14ac:dyDescent="0.25">
      <c r="A5353" t="s">
        <v>6886</v>
      </c>
      <c r="B5353" t="s">
        <v>1534</v>
      </c>
      <c r="C5353">
        <v>0</v>
      </c>
      <c r="D5353">
        <v>373.375</v>
      </c>
      <c r="E5353">
        <v>658.32100000000003</v>
      </c>
      <c r="F5353">
        <v>861.447</v>
      </c>
      <c r="G5353">
        <v>966.36900000000003</v>
      </c>
      <c r="H5353">
        <v>998.67499999999995</v>
      </c>
      <c r="I5353">
        <v>983.71199999999999</v>
      </c>
      <c r="J5353">
        <v>1025.6500000000001</v>
      </c>
      <c r="K5353">
        <v>1624.23</v>
      </c>
      <c r="L5353">
        <v>1572.53</v>
      </c>
      <c r="M5353">
        <v>1514.96</v>
      </c>
      <c r="N5353">
        <v>1428.99</v>
      </c>
      <c r="O5353">
        <v>1477.51</v>
      </c>
      <c r="P5353">
        <v>1517.67</v>
      </c>
      <c r="Q5353">
        <v>1554.56</v>
      </c>
      <c r="R5353">
        <v>1578.84</v>
      </c>
      <c r="S5353">
        <v>1597.44</v>
      </c>
      <c r="T5353">
        <v>1541.32</v>
      </c>
      <c r="U5353">
        <v>1503.65</v>
      </c>
      <c r="V5353">
        <v>1464.92</v>
      </c>
      <c r="W5353">
        <v>1433.16</v>
      </c>
      <c r="X5353">
        <v>1402.6</v>
      </c>
      <c r="Y5353">
        <v>1354.49</v>
      </c>
      <c r="Z5353">
        <v>1305.33</v>
      </c>
      <c r="AA5353">
        <v>1252.26</v>
      </c>
      <c r="AB5353">
        <v>1215.81</v>
      </c>
      <c r="AC5353">
        <v>1159.76</v>
      </c>
      <c r="AD5353">
        <v>1140.43</v>
      </c>
      <c r="AE5353">
        <v>1123.42</v>
      </c>
      <c r="AF5353">
        <v>1104.68</v>
      </c>
      <c r="AG5353">
        <v>1081.22</v>
      </c>
    </row>
    <row r="5354" spans="1:33" x14ac:dyDescent="0.25">
      <c r="A5354" t="s">
        <v>6887</v>
      </c>
      <c r="B5354" t="s">
        <v>1534</v>
      </c>
      <c r="C5354">
        <v>0</v>
      </c>
      <c r="D5354">
        <v>805.37900000000002</v>
      </c>
      <c r="E5354">
        <v>1420.01</v>
      </c>
      <c r="F5354">
        <v>1858.16</v>
      </c>
      <c r="G5354">
        <v>2084.48</v>
      </c>
      <c r="H5354">
        <v>2154.17</v>
      </c>
      <c r="I5354">
        <v>2121.89</v>
      </c>
      <c r="J5354">
        <v>2212.35</v>
      </c>
      <c r="K5354">
        <v>3503.5</v>
      </c>
      <c r="L5354">
        <v>3391.99</v>
      </c>
      <c r="M5354">
        <v>3267.8</v>
      </c>
      <c r="N5354">
        <v>3082.37</v>
      </c>
      <c r="O5354">
        <v>3187.03</v>
      </c>
      <c r="P5354">
        <v>3273.64</v>
      </c>
      <c r="Q5354">
        <v>3353.22</v>
      </c>
      <c r="R5354">
        <v>3405.61</v>
      </c>
      <c r="S5354">
        <v>3445.71</v>
      </c>
      <c r="T5354">
        <v>3324.67</v>
      </c>
      <c r="U5354">
        <v>3243.41</v>
      </c>
      <c r="V5354">
        <v>3159.87</v>
      </c>
      <c r="W5354">
        <v>3091.36</v>
      </c>
      <c r="X5354">
        <v>3025.44</v>
      </c>
      <c r="Y5354">
        <v>2921.66</v>
      </c>
      <c r="Z5354">
        <v>2815.63</v>
      </c>
      <c r="AA5354">
        <v>2701.15</v>
      </c>
      <c r="AB5354">
        <v>2622.53</v>
      </c>
      <c r="AC5354">
        <v>2501.63</v>
      </c>
      <c r="AD5354">
        <v>2459.94</v>
      </c>
      <c r="AE5354">
        <v>2423.25</v>
      </c>
      <c r="AF5354">
        <v>2382.81</v>
      </c>
      <c r="AG5354">
        <v>2332.21</v>
      </c>
    </row>
    <row r="5355" spans="1:33" x14ac:dyDescent="0.25">
      <c r="A5355" t="s">
        <v>6888</v>
      </c>
      <c r="B5355" t="s">
        <v>1534</v>
      </c>
      <c r="C5355">
        <v>0</v>
      </c>
      <c r="D5355">
        <v>2090.59</v>
      </c>
      <c r="E5355">
        <v>3686.05</v>
      </c>
      <c r="F5355">
        <v>4823.3900000000003</v>
      </c>
      <c r="G5355">
        <v>5410.87</v>
      </c>
      <c r="H5355">
        <v>5591.76</v>
      </c>
      <c r="I5355">
        <v>5507.98</v>
      </c>
      <c r="J5355">
        <v>5742.79</v>
      </c>
      <c r="K5355">
        <v>9094.34</v>
      </c>
      <c r="L5355">
        <v>8804.89</v>
      </c>
      <c r="M5355">
        <v>8482.52</v>
      </c>
      <c r="N5355">
        <v>8001.17</v>
      </c>
      <c r="O5355">
        <v>8272.86</v>
      </c>
      <c r="P5355">
        <v>8497.67</v>
      </c>
      <c r="Q5355">
        <v>8704.25</v>
      </c>
      <c r="R5355">
        <v>8840.2199999999993</v>
      </c>
      <c r="S5355">
        <v>8944.33</v>
      </c>
      <c r="T5355">
        <v>8630.1299999999992</v>
      </c>
      <c r="U5355">
        <v>8419.2000000000007</v>
      </c>
      <c r="V5355">
        <v>8202.34</v>
      </c>
      <c r="W5355">
        <v>8024.51</v>
      </c>
      <c r="X5355">
        <v>7853.4</v>
      </c>
      <c r="Y5355">
        <v>7584.01</v>
      </c>
      <c r="Z5355">
        <v>7308.78</v>
      </c>
      <c r="AA5355">
        <v>7011.61</v>
      </c>
      <c r="AB5355">
        <v>6807.51</v>
      </c>
      <c r="AC5355">
        <v>6493.7</v>
      </c>
      <c r="AD5355">
        <v>6385.48</v>
      </c>
      <c r="AE5355">
        <v>6290.25</v>
      </c>
      <c r="AF5355">
        <v>6185.28</v>
      </c>
      <c r="AG5355">
        <v>6053.91</v>
      </c>
    </row>
    <row r="5356" spans="1:33" x14ac:dyDescent="0.25">
      <c r="A5356" t="s">
        <v>6889</v>
      </c>
      <c r="B5356" t="s">
        <v>1534</v>
      </c>
      <c r="C5356">
        <v>0</v>
      </c>
      <c r="D5356">
        <v>1542.87</v>
      </c>
      <c r="E5356">
        <v>2720.33</v>
      </c>
      <c r="F5356">
        <v>3559.7</v>
      </c>
      <c r="G5356">
        <v>3993.26</v>
      </c>
      <c r="H5356">
        <v>4126.76</v>
      </c>
      <c r="I5356">
        <v>4064.93</v>
      </c>
      <c r="J5356">
        <v>4238.22</v>
      </c>
      <c r="K5356">
        <v>6711.69</v>
      </c>
      <c r="L5356">
        <v>6498.07</v>
      </c>
      <c r="M5356">
        <v>6260.16</v>
      </c>
      <c r="N5356">
        <v>5904.92</v>
      </c>
      <c r="O5356">
        <v>6105.43</v>
      </c>
      <c r="P5356">
        <v>6271.35</v>
      </c>
      <c r="Q5356">
        <v>6423.8</v>
      </c>
      <c r="R5356">
        <v>6524.15</v>
      </c>
      <c r="S5356">
        <v>6600.98</v>
      </c>
      <c r="T5356">
        <v>6369.1</v>
      </c>
      <c r="U5356">
        <v>6213.43</v>
      </c>
      <c r="V5356">
        <v>6053.39</v>
      </c>
      <c r="W5356">
        <v>5922.14</v>
      </c>
      <c r="X5356">
        <v>5795.87</v>
      </c>
      <c r="Y5356">
        <v>5597.05</v>
      </c>
      <c r="Z5356">
        <v>5393.94</v>
      </c>
      <c r="AA5356">
        <v>5174.62</v>
      </c>
      <c r="AB5356">
        <v>5024</v>
      </c>
      <c r="AC5356">
        <v>4792.3999999999996</v>
      </c>
      <c r="AD5356">
        <v>4712.53</v>
      </c>
      <c r="AE5356">
        <v>4642.25</v>
      </c>
      <c r="AF5356">
        <v>4564.78</v>
      </c>
      <c r="AG5356">
        <v>4467.83</v>
      </c>
    </row>
    <row r="5357" spans="1:33" x14ac:dyDescent="0.25">
      <c r="A5357" t="s">
        <v>6890</v>
      </c>
      <c r="B5357" t="s">
        <v>1534</v>
      </c>
      <c r="C5357">
        <v>0</v>
      </c>
      <c r="D5357">
        <v>154.28700000000001</v>
      </c>
      <c r="E5357">
        <v>272.03300000000002</v>
      </c>
      <c r="F5357">
        <v>355.97</v>
      </c>
      <c r="G5357">
        <v>399.32600000000002</v>
      </c>
      <c r="H5357">
        <v>412.67599999999999</v>
      </c>
      <c r="I5357">
        <v>406.49299999999999</v>
      </c>
      <c r="J5357">
        <v>423.822</v>
      </c>
      <c r="K5357">
        <v>671.16899999999998</v>
      </c>
      <c r="L5357">
        <v>649.80700000000002</v>
      </c>
      <c r="M5357">
        <v>626.01599999999996</v>
      </c>
      <c r="N5357">
        <v>590.49199999999996</v>
      </c>
      <c r="O5357">
        <v>610.54300000000001</v>
      </c>
      <c r="P5357">
        <v>627.13499999999999</v>
      </c>
      <c r="Q5357">
        <v>642.38</v>
      </c>
      <c r="R5357">
        <v>652.41499999999996</v>
      </c>
      <c r="S5357">
        <v>660.09799999999996</v>
      </c>
      <c r="T5357">
        <v>636.91</v>
      </c>
      <c r="U5357">
        <v>621.34299999999996</v>
      </c>
      <c r="V5357">
        <v>605.33900000000006</v>
      </c>
      <c r="W5357">
        <v>592.21400000000006</v>
      </c>
      <c r="X5357">
        <v>579.58699999999999</v>
      </c>
      <c r="Y5357">
        <v>559.70500000000004</v>
      </c>
      <c r="Z5357">
        <v>539.39400000000001</v>
      </c>
      <c r="AA5357">
        <v>517.46199999999999</v>
      </c>
      <c r="AB5357">
        <v>502.4</v>
      </c>
      <c r="AC5357">
        <v>479.24</v>
      </c>
      <c r="AD5357">
        <v>471.25299999999999</v>
      </c>
      <c r="AE5357">
        <v>464.22500000000002</v>
      </c>
      <c r="AF5357">
        <v>456.47800000000001</v>
      </c>
      <c r="AG5357">
        <v>446.78300000000002</v>
      </c>
    </row>
    <row r="5358" spans="1:33" x14ac:dyDescent="0.25">
      <c r="A5358" t="s">
        <v>6891</v>
      </c>
      <c r="B5358" t="s">
        <v>153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6892</v>
      </c>
      <c r="B5359" t="s">
        <v>153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6893</v>
      </c>
      <c r="B5360" t="s">
        <v>153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6894</v>
      </c>
      <c r="B5361" t="s">
        <v>153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6895</v>
      </c>
      <c r="B5362" t="s">
        <v>153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6896</v>
      </c>
      <c r="B5363" t="s">
        <v>153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6897</v>
      </c>
      <c r="B5364" t="s">
        <v>153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6898</v>
      </c>
      <c r="B5365" t="s">
        <v>153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6899</v>
      </c>
      <c r="B5366" t="s">
        <v>153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6900</v>
      </c>
      <c r="B5367" t="s">
        <v>153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6901</v>
      </c>
      <c r="B5368" t="s">
        <v>153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6902</v>
      </c>
      <c r="B5369" t="s">
        <v>153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6903</v>
      </c>
      <c r="B5370" t="s">
        <v>153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6904</v>
      </c>
      <c r="B5371" t="s">
        <v>153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6905</v>
      </c>
      <c r="B5372" t="s">
        <v>153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6906</v>
      </c>
      <c r="B5373" t="s">
        <v>153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6907</v>
      </c>
      <c r="B5374" t="s">
        <v>153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6908</v>
      </c>
      <c r="B5375" t="s">
        <v>153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6909</v>
      </c>
      <c r="B5376" t="s">
        <v>153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6910</v>
      </c>
      <c r="B5377" t="s">
        <v>153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6911</v>
      </c>
      <c r="B5378" t="s">
        <v>153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6912</v>
      </c>
      <c r="B5379" t="s">
        <v>153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6913</v>
      </c>
      <c r="B5380" t="s">
        <v>153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6914</v>
      </c>
      <c r="B5381" t="s">
        <v>153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6915</v>
      </c>
      <c r="B5382" t="s">
        <v>153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6916</v>
      </c>
      <c r="B5383" t="s">
        <v>1534</v>
      </c>
      <c r="C5383">
        <v>0</v>
      </c>
      <c r="D5383">
        <v>0</v>
      </c>
      <c r="E5383" s="270">
        <v>438368000</v>
      </c>
      <c r="F5383" s="270">
        <v>876626000</v>
      </c>
      <c r="G5383" s="270">
        <v>1240870000</v>
      </c>
      <c r="H5383" s="270">
        <v>1552420000</v>
      </c>
      <c r="I5383" s="270">
        <v>1821380000</v>
      </c>
      <c r="J5383" s="270">
        <v>2123670000</v>
      </c>
      <c r="K5383" s="270">
        <v>3002250000</v>
      </c>
      <c r="L5383" s="270">
        <v>6210050000</v>
      </c>
      <c r="M5383" s="270">
        <v>9229890000</v>
      </c>
      <c r="N5383" s="270">
        <v>12021900000</v>
      </c>
      <c r="O5383" s="270">
        <v>14997500000</v>
      </c>
      <c r="P5383" s="270">
        <v>17836300000</v>
      </c>
      <c r="Q5383" s="270">
        <v>20608000000</v>
      </c>
      <c r="R5383" s="270">
        <v>23353200000</v>
      </c>
      <c r="S5383" s="270">
        <v>25894200000</v>
      </c>
      <c r="T5383" s="270">
        <v>25506300000</v>
      </c>
      <c r="U5383" s="270">
        <v>25123000000</v>
      </c>
      <c r="V5383" s="270">
        <v>24731100000</v>
      </c>
      <c r="W5383" s="270">
        <v>24408800000</v>
      </c>
      <c r="X5383" s="270">
        <v>24090800000</v>
      </c>
      <c r="Y5383" s="270">
        <v>23709300000</v>
      </c>
      <c r="Z5383" s="270">
        <v>23278300000</v>
      </c>
      <c r="AA5383" s="270">
        <v>22822200000</v>
      </c>
      <c r="AB5383" s="270">
        <v>22654600000</v>
      </c>
      <c r="AC5383" s="270">
        <v>22236600000</v>
      </c>
      <c r="AD5383" s="270">
        <v>21988700000</v>
      </c>
      <c r="AE5383" s="270">
        <v>21742700000</v>
      </c>
      <c r="AF5383" s="270">
        <v>21497200000</v>
      </c>
      <c r="AG5383" s="270">
        <v>21255100000</v>
      </c>
    </row>
    <row r="5384" spans="1:33" x14ac:dyDescent="0.25">
      <c r="A5384" t="s">
        <v>6917</v>
      </c>
      <c r="B5384" t="s">
        <v>1534</v>
      </c>
      <c r="C5384">
        <v>0</v>
      </c>
      <c r="D5384">
        <v>0</v>
      </c>
      <c r="E5384">
        <v>18944.2</v>
      </c>
      <c r="F5384">
        <v>37883.599999999999</v>
      </c>
      <c r="G5384">
        <v>53624.4</v>
      </c>
      <c r="H5384">
        <v>67088.2</v>
      </c>
      <c r="I5384">
        <v>78711.199999999997</v>
      </c>
      <c r="J5384">
        <v>91775</v>
      </c>
      <c r="K5384">
        <v>129743</v>
      </c>
      <c r="L5384">
        <v>268369</v>
      </c>
      <c r="M5384">
        <v>398872</v>
      </c>
      <c r="N5384">
        <v>519527</v>
      </c>
      <c r="O5384">
        <v>648119</v>
      </c>
      <c r="P5384">
        <v>770801</v>
      </c>
      <c r="Q5384">
        <v>890577</v>
      </c>
      <c r="R5384" s="270">
        <v>1009210</v>
      </c>
      <c r="S5384" s="270">
        <v>1119020</v>
      </c>
      <c r="T5384" s="270">
        <v>1102260</v>
      </c>
      <c r="U5384" s="270">
        <v>1085700</v>
      </c>
      <c r="V5384" s="270">
        <v>1068760</v>
      </c>
      <c r="W5384" s="270">
        <v>1054830</v>
      </c>
      <c r="X5384" s="270">
        <v>1041090</v>
      </c>
      <c r="Y5384" s="270">
        <v>1024600</v>
      </c>
      <c r="Z5384" s="270">
        <v>1005980</v>
      </c>
      <c r="AA5384">
        <v>986268</v>
      </c>
      <c r="AB5384">
        <v>979025</v>
      </c>
      <c r="AC5384">
        <v>960958</v>
      </c>
      <c r="AD5384">
        <v>950246</v>
      </c>
      <c r="AE5384">
        <v>939617</v>
      </c>
      <c r="AF5384">
        <v>929008</v>
      </c>
      <c r="AG5384">
        <v>918543</v>
      </c>
    </row>
    <row r="5385" spans="1:33" x14ac:dyDescent="0.25">
      <c r="A5385" t="s">
        <v>6918</v>
      </c>
      <c r="B5385" t="s">
        <v>1534</v>
      </c>
      <c r="C5385">
        <v>0</v>
      </c>
      <c r="D5385">
        <v>0</v>
      </c>
      <c r="E5385">
        <v>165631</v>
      </c>
      <c r="F5385">
        <v>331221</v>
      </c>
      <c r="G5385">
        <v>468845</v>
      </c>
      <c r="H5385">
        <v>586561</v>
      </c>
      <c r="I5385">
        <v>688182</v>
      </c>
      <c r="J5385">
        <v>802401</v>
      </c>
      <c r="K5385" s="270">
        <v>1134360</v>
      </c>
      <c r="L5385" s="270">
        <v>2346380</v>
      </c>
      <c r="M5385" s="270">
        <v>3487390</v>
      </c>
      <c r="N5385" s="270">
        <v>4542300</v>
      </c>
      <c r="O5385" s="270">
        <v>5666590</v>
      </c>
      <c r="P5385" s="270">
        <v>6739220</v>
      </c>
      <c r="Q5385" s="270">
        <v>7786430</v>
      </c>
      <c r="R5385" s="270">
        <v>8823700</v>
      </c>
      <c r="S5385" s="270">
        <v>9783770</v>
      </c>
      <c r="T5385" s="270">
        <v>9637220</v>
      </c>
      <c r="U5385" s="270">
        <v>9492380</v>
      </c>
      <c r="V5385" s="270">
        <v>9344320</v>
      </c>
      <c r="W5385" s="270">
        <v>9222530</v>
      </c>
      <c r="X5385" s="270">
        <v>9102400</v>
      </c>
      <c r="Y5385" s="270">
        <v>8958230</v>
      </c>
      <c r="Z5385" s="270">
        <v>8795370</v>
      </c>
      <c r="AA5385" s="270">
        <v>8623070</v>
      </c>
      <c r="AB5385" s="270">
        <v>8559750</v>
      </c>
      <c r="AC5385" s="270">
        <v>8401780</v>
      </c>
      <c r="AD5385" s="270">
        <v>8308120</v>
      </c>
      <c r="AE5385" s="270">
        <v>8215190</v>
      </c>
      <c r="AF5385" s="270">
        <v>8122440</v>
      </c>
      <c r="AG5385" s="270">
        <v>8030940</v>
      </c>
    </row>
    <row r="5386" spans="1:33" x14ac:dyDescent="0.25">
      <c r="A5386" t="s">
        <v>6919</v>
      </c>
      <c r="B5386" t="s">
        <v>1534</v>
      </c>
      <c r="C5386">
        <v>0</v>
      </c>
      <c r="D5386">
        <v>0</v>
      </c>
      <c r="E5386">
        <v>271456</v>
      </c>
      <c r="F5386">
        <v>542844</v>
      </c>
      <c r="G5386">
        <v>768397</v>
      </c>
      <c r="H5386">
        <v>961325</v>
      </c>
      <c r="I5386" s="270">
        <v>1127870</v>
      </c>
      <c r="J5386" s="270">
        <v>1315070</v>
      </c>
      <c r="K5386" s="270">
        <v>1859120</v>
      </c>
      <c r="L5386" s="270">
        <v>3845520</v>
      </c>
      <c r="M5386" s="270">
        <v>5715540</v>
      </c>
      <c r="N5386" s="270">
        <v>7444450</v>
      </c>
      <c r="O5386" s="270">
        <v>9287070</v>
      </c>
      <c r="P5386" s="270">
        <v>11045000</v>
      </c>
      <c r="Q5386" s="270">
        <v>12761300</v>
      </c>
      <c r="R5386" s="270">
        <v>14461300</v>
      </c>
      <c r="S5386" s="270">
        <v>16034800</v>
      </c>
      <c r="T5386" s="270">
        <v>15794600</v>
      </c>
      <c r="U5386" s="270">
        <v>15557200</v>
      </c>
      <c r="V5386" s="270">
        <v>15314600</v>
      </c>
      <c r="W5386" s="270">
        <v>15115000</v>
      </c>
      <c r="X5386" s="270">
        <v>14918100</v>
      </c>
      <c r="Y5386" s="270">
        <v>14681800</v>
      </c>
      <c r="Z5386" s="270">
        <v>14414900</v>
      </c>
      <c r="AA5386" s="270">
        <v>14132500</v>
      </c>
      <c r="AB5386" s="270">
        <v>14028700</v>
      </c>
      <c r="AC5386" s="270">
        <v>13769800</v>
      </c>
      <c r="AD5386" s="270">
        <v>13616300</v>
      </c>
      <c r="AE5386" s="270">
        <v>13464000</v>
      </c>
      <c r="AF5386" s="270">
        <v>13312000</v>
      </c>
      <c r="AG5386" s="270">
        <v>13162000</v>
      </c>
    </row>
    <row r="5387" spans="1:33" x14ac:dyDescent="0.25">
      <c r="A5387" t="s">
        <v>6920</v>
      </c>
      <c r="B5387" t="s">
        <v>1534</v>
      </c>
      <c r="C5387">
        <v>0</v>
      </c>
      <c r="D5387">
        <v>0</v>
      </c>
      <c r="E5387">
        <v>26156.7</v>
      </c>
      <c r="F5387">
        <v>52306.8</v>
      </c>
      <c r="G5387">
        <v>74040.399999999994</v>
      </c>
      <c r="H5387">
        <v>92630.3</v>
      </c>
      <c r="I5387">
        <v>108678</v>
      </c>
      <c r="J5387">
        <v>126716</v>
      </c>
      <c r="K5387">
        <v>179139</v>
      </c>
      <c r="L5387">
        <v>370543</v>
      </c>
      <c r="M5387">
        <v>550732</v>
      </c>
      <c r="N5387">
        <v>717324</v>
      </c>
      <c r="O5387">
        <v>894874</v>
      </c>
      <c r="P5387" s="270">
        <v>1064260</v>
      </c>
      <c r="Q5387" s="270">
        <v>1229640</v>
      </c>
      <c r="R5387" s="270">
        <v>1393450</v>
      </c>
      <c r="S5387" s="270">
        <v>1545060</v>
      </c>
      <c r="T5387" s="270">
        <v>1521920</v>
      </c>
      <c r="U5387" s="270">
        <v>1499050</v>
      </c>
      <c r="V5387" s="270">
        <v>1475660</v>
      </c>
      <c r="W5387" s="270">
        <v>1456430</v>
      </c>
      <c r="X5387" s="270">
        <v>1437460</v>
      </c>
      <c r="Y5387" s="270">
        <v>1414690</v>
      </c>
      <c r="Z5387" s="270">
        <v>1388970</v>
      </c>
      <c r="AA5387" s="270">
        <v>1361760</v>
      </c>
      <c r="AB5387" s="270">
        <v>1351760</v>
      </c>
      <c r="AC5387" s="270">
        <v>1326820</v>
      </c>
      <c r="AD5387" s="270">
        <v>1312030</v>
      </c>
      <c r="AE5387" s="270">
        <v>1297350</v>
      </c>
      <c r="AF5387" s="270">
        <v>1282700</v>
      </c>
      <c r="AG5387" s="270">
        <v>1268250</v>
      </c>
    </row>
    <row r="5388" spans="1:33" x14ac:dyDescent="0.25">
      <c r="A5388" t="s">
        <v>6921</v>
      </c>
      <c r="B5388" t="s">
        <v>1534</v>
      </c>
      <c r="C5388">
        <v>0</v>
      </c>
      <c r="D5388">
        <v>0</v>
      </c>
      <c r="E5388">
        <v>26156.7</v>
      </c>
      <c r="F5388">
        <v>52306.8</v>
      </c>
      <c r="G5388">
        <v>74040.399999999994</v>
      </c>
      <c r="H5388">
        <v>92630.3</v>
      </c>
      <c r="I5388">
        <v>108678</v>
      </c>
      <c r="J5388">
        <v>126716</v>
      </c>
      <c r="K5388">
        <v>179139</v>
      </c>
      <c r="L5388">
        <v>370543</v>
      </c>
      <c r="M5388">
        <v>550732</v>
      </c>
      <c r="N5388">
        <v>717324</v>
      </c>
      <c r="O5388">
        <v>894874</v>
      </c>
      <c r="P5388" s="270">
        <v>1064260</v>
      </c>
      <c r="Q5388" s="270">
        <v>1229640</v>
      </c>
      <c r="R5388" s="270">
        <v>1393450</v>
      </c>
      <c r="S5388" s="270">
        <v>1545060</v>
      </c>
      <c r="T5388" s="270">
        <v>1521920</v>
      </c>
      <c r="U5388" s="270">
        <v>1499050</v>
      </c>
      <c r="V5388" s="270">
        <v>1475660</v>
      </c>
      <c r="W5388" s="270">
        <v>1456430</v>
      </c>
      <c r="X5388" s="270">
        <v>1437460</v>
      </c>
      <c r="Y5388" s="270">
        <v>1414690</v>
      </c>
      <c r="Z5388" s="270">
        <v>1388970</v>
      </c>
      <c r="AA5388" s="270">
        <v>1361760</v>
      </c>
      <c r="AB5388" s="270">
        <v>1351760</v>
      </c>
      <c r="AC5388" s="270">
        <v>1326820</v>
      </c>
      <c r="AD5388" s="270">
        <v>1312030</v>
      </c>
      <c r="AE5388" s="270">
        <v>1297350</v>
      </c>
      <c r="AF5388" s="270">
        <v>1282700</v>
      </c>
      <c r="AG5388" s="270">
        <v>1268250</v>
      </c>
    </row>
    <row r="5389" spans="1:33" x14ac:dyDescent="0.25">
      <c r="A5389" t="s">
        <v>6922</v>
      </c>
      <c r="B5389" t="s">
        <v>1534</v>
      </c>
      <c r="C5389">
        <v>0</v>
      </c>
      <c r="D5389">
        <v>0</v>
      </c>
      <c r="E5389">
        <v>1999.34</v>
      </c>
      <c r="F5389">
        <v>3998.18</v>
      </c>
      <c r="G5389">
        <v>5659.44</v>
      </c>
      <c r="H5389">
        <v>7080.39</v>
      </c>
      <c r="I5389">
        <v>8307.07</v>
      </c>
      <c r="J5389">
        <v>9685.81</v>
      </c>
      <c r="K5389">
        <v>13692.9</v>
      </c>
      <c r="L5389">
        <v>28323.200000000001</v>
      </c>
      <c r="M5389">
        <v>42096.4</v>
      </c>
      <c r="N5389">
        <v>54830.2</v>
      </c>
      <c r="O5389">
        <v>68401.600000000006</v>
      </c>
      <c r="P5389">
        <v>81349.3</v>
      </c>
      <c r="Q5389">
        <v>93990.3</v>
      </c>
      <c r="R5389">
        <v>106511</v>
      </c>
      <c r="S5389">
        <v>118100</v>
      </c>
      <c r="T5389">
        <v>116331</v>
      </c>
      <c r="U5389">
        <v>114583</v>
      </c>
      <c r="V5389">
        <v>112796</v>
      </c>
      <c r="W5389">
        <v>111325</v>
      </c>
      <c r="X5389">
        <v>109875</v>
      </c>
      <c r="Y5389">
        <v>108135</v>
      </c>
      <c r="Z5389">
        <v>106169</v>
      </c>
      <c r="AA5389">
        <v>104089</v>
      </c>
      <c r="AB5389">
        <v>103325</v>
      </c>
      <c r="AC5389">
        <v>101418</v>
      </c>
      <c r="AD5389">
        <v>100288</v>
      </c>
      <c r="AE5389">
        <v>99165.8</v>
      </c>
      <c r="AF5389">
        <v>98046.2</v>
      </c>
      <c r="AG5389">
        <v>96941.7</v>
      </c>
    </row>
    <row r="5390" spans="1:33" x14ac:dyDescent="0.25">
      <c r="A5390" t="s">
        <v>6923</v>
      </c>
      <c r="B5390" t="s">
        <v>1534</v>
      </c>
      <c r="C5390">
        <v>0</v>
      </c>
      <c r="D5390">
        <v>0</v>
      </c>
      <c r="E5390">
        <v>4312.63</v>
      </c>
      <c r="F5390">
        <v>8624.18</v>
      </c>
      <c r="G5390">
        <v>12207.6</v>
      </c>
      <c r="H5390">
        <v>15272.6</v>
      </c>
      <c r="I5390">
        <v>17918.599999999999</v>
      </c>
      <c r="J5390">
        <v>20892.5</v>
      </c>
      <c r="K5390">
        <v>29535.9</v>
      </c>
      <c r="L5390">
        <v>61093.9</v>
      </c>
      <c r="M5390">
        <v>90802.9</v>
      </c>
      <c r="N5390">
        <v>118270</v>
      </c>
      <c r="O5390">
        <v>147544</v>
      </c>
      <c r="P5390">
        <v>175472</v>
      </c>
      <c r="Q5390">
        <v>202739</v>
      </c>
      <c r="R5390">
        <v>229747</v>
      </c>
      <c r="S5390">
        <v>254745</v>
      </c>
      <c r="T5390">
        <v>250929</v>
      </c>
      <c r="U5390">
        <v>247158</v>
      </c>
      <c r="V5390">
        <v>243303</v>
      </c>
      <c r="W5390">
        <v>240132</v>
      </c>
      <c r="X5390">
        <v>237004</v>
      </c>
      <c r="Y5390">
        <v>233250</v>
      </c>
      <c r="Z5390">
        <v>229010</v>
      </c>
      <c r="AA5390">
        <v>224523</v>
      </c>
      <c r="AB5390">
        <v>222874</v>
      </c>
      <c r="AC5390">
        <v>218762</v>
      </c>
      <c r="AD5390">
        <v>216323</v>
      </c>
      <c r="AE5390">
        <v>213903</v>
      </c>
      <c r="AF5390">
        <v>211488</v>
      </c>
      <c r="AG5390">
        <v>209106</v>
      </c>
    </row>
    <row r="5391" spans="1:33" x14ac:dyDescent="0.25">
      <c r="A5391" t="s">
        <v>6924</v>
      </c>
      <c r="B5391" t="s">
        <v>1534</v>
      </c>
      <c r="C5391">
        <v>0</v>
      </c>
      <c r="D5391">
        <v>0</v>
      </c>
      <c r="E5391">
        <v>11194.7</v>
      </c>
      <c r="F5391">
        <v>22386.5</v>
      </c>
      <c r="G5391">
        <v>31688.2</v>
      </c>
      <c r="H5391">
        <v>39644.400000000001</v>
      </c>
      <c r="I5391">
        <v>46512.7</v>
      </c>
      <c r="J5391">
        <v>54232.5</v>
      </c>
      <c r="K5391">
        <v>76668.899999999994</v>
      </c>
      <c r="L5391">
        <v>158587</v>
      </c>
      <c r="M5391">
        <v>235705</v>
      </c>
      <c r="N5391">
        <v>307004</v>
      </c>
      <c r="O5391">
        <v>382992</v>
      </c>
      <c r="P5391">
        <v>455489</v>
      </c>
      <c r="Q5391">
        <v>526268</v>
      </c>
      <c r="R5391">
        <v>596374</v>
      </c>
      <c r="S5391">
        <v>661264</v>
      </c>
      <c r="T5391">
        <v>651359</v>
      </c>
      <c r="U5391">
        <v>641569</v>
      </c>
      <c r="V5391">
        <v>631562</v>
      </c>
      <c r="W5391">
        <v>623331</v>
      </c>
      <c r="X5391">
        <v>615211</v>
      </c>
      <c r="Y5391">
        <v>605467</v>
      </c>
      <c r="Z5391">
        <v>594460</v>
      </c>
      <c r="AA5391">
        <v>582814</v>
      </c>
      <c r="AB5391">
        <v>578534</v>
      </c>
      <c r="AC5391">
        <v>567858</v>
      </c>
      <c r="AD5391">
        <v>561528</v>
      </c>
      <c r="AE5391">
        <v>555247</v>
      </c>
      <c r="AF5391">
        <v>548978</v>
      </c>
      <c r="AG5391">
        <v>542794</v>
      </c>
    </row>
    <row r="5392" spans="1:33" x14ac:dyDescent="0.25">
      <c r="A5392" t="s">
        <v>6925</v>
      </c>
      <c r="B5392" t="s">
        <v>1534</v>
      </c>
      <c r="C5392">
        <v>0</v>
      </c>
      <c r="D5392">
        <v>0</v>
      </c>
      <c r="E5392">
        <v>8261.74</v>
      </c>
      <c r="F5392">
        <v>16521.400000000001</v>
      </c>
      <c r="G5392">
        <v>23386.1</v>
      </c>
      <c r="H5392">
        <v>29257.8</v>
      </c>
      <c r="I5392">
        <v>34326.699999999997</v>
      </c>
      <c r="J5392">
        <v>40024</v>
      </c>
      <c r="K5392">
        <v>56582.2</v>
      </c>
      <c r="L5392">
        <v>117038</v>
      </c>
      <c r="M5392">
        <v>173952</v>
      </c>
      <c r="N5392">
        <v>226571</v>
      </c>
      <c r="O5392">
        <v>282651</v>
      </c>
      <c r="P5392">
        <v>336154</v>
      </c>
      <c r="Q5392">
        <v>388390</v>
      </c>
      <c r="R5392">
        <v>440129</v>
      </c>
      <c r="S5392">
        <v>488017</v>
      </c>
      <c r="T5392">
        <v>480708</v>
      </c>
      <c r="U5392">
        <v>473483</v>
      </c>
      <c r="V5392">
        <v>466097</v>
      </c>
      <c r="W5392">
        <v>460023</v>
      </c>
      <c r="X5392">
        <v>454030</v>
      </c>
      <c r="Y5392">
        <v>446839</v>
      </c>
      <c r="Z5392">
        <v>438716</v>
      </c>
      <c r="AA5392">
        <v>430121</v>
      </c>
      <c r="AB5392">
        <v>426963</v>
      </c>
      <c r="AC5392">
        <v>419083</v>
      </c>
      <c r="AD5392">
        <v>414411</v>
      </c>
      <c r="AE5392">
        <v>409776</v>
      </c>
      <c r="AF5392">
        <v>405150</v>
      </c>
      <c r="AG5392">
        <v>400586</v>
      </c>
    </row>
    <row r="5393" spans="1:33" x14ac:dyDescent="0.25">
      <c r="A5393" t="s">
        <v>6926</v>
      </c>
      <c r="B5393" t="s">
        <v>1534</v>
      </c>
      <c r="C5393">
        <v>0</v>
      </c>
      <c r="D5393">
        <v>0</v>
      </c>
      <c r="E5393">
        <v>826.17399999999998</v>
      </c>
      <c r="F5393">
        <v>1652.14</v>
      </c>
      <c r="G5393">
        <v>2338.61</v>
      </c>
      <c r="H5393">
        <v>2925.78</v>
      </c>
      <c r="I5393">
        <v>3432.67</v>
      </c>
      <c r="J5393">
        <v>4002.4</v>
      </c>
      <c r="K5393">
        <v>5658.22</v>
      </c>
      <c r="L5393">
        <v>11703.8</v>
      </c>
      <c r="M5393">
        <v>17395.2</v>
      </c>
      <c r="N5393">
        <v>22657.1</v>
      </c>
      <c r="O5393">
        <v>28265.1</v>
      </c>
      <c r="P5393">
        <v>33615.4</v>
      </c>
      <c r="Q5393">
        <v>38839</v>
      </c>
      <c r="R5393">
        <v>44012.9</v>
      </c>
      <c r="S5393">
        <v>48801.7</v>
      </c>
      <c r="T5393">
        <v>48070.8</v>
      </c>
      <c r="U5393">
        <v>47348.3</v>
      </c>
      <c r="V5393">
        <v>46609.7</v>
      </c>
      <c r="W5393">
        <v>46002.3</v>
      </c>
      <c r="X5393">
        <v>45403</v>
      </c>
      <c r="Y5393">
        <v>44683.9</v>
      </c>
      <c r="Z5393">
        <v>43871.6</v>
      </c>
      <c r="AA5393">
        <v>43012.1</v>
      </c>
      <c r="AB5393">
        <v>42696.3</v>
      </c>
      <c r="AC5393">
        <v>41908.300000000003</v>
      </c>
      <c r="AD5393">
        <v>41441.1</v>
      </c>
      <c r="AE5393">
        <v>40977.599999999999</v>
      </c>
      <c r="AF5393">
        <v>40515</v>
      </c>
      <c r="AG5393">
        <v>40058.6</v>
      </c>
    </row>
    <row r="5394" spans="1:33" x14ac:dyDescent="0.25">
      <c r="A5394" t="s">
        <v>6927</v>
      </c>
      <c r="B5394" t="s">
        <v>153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6928</v>
      </c>
      <c r="B5395" t="s">
        <v>153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6929</v>
      </c>
      <c r="B5396" t="s">
        <v>153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6930</v>
      </c>
      <c r="B5397" t="s">
        <v>153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6931</v>
      </c>
      <c r="B5398" t="s">
        <v>153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6932</v>
      </c>
      <c r="B5399" t="s">
        <v>153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6933</v>
      </c>
      <c r="B5400" t="s">
        <v>153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6934</v>
      </c>
      <c r="B5401" t="s">
        <v>153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6935</v>
      </c>
      <c r="B5402" t="s">
        <v>153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6936</v>
      </c>
      <c r="B5403" t="s">
        <v>153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6937</v>
      </c>
      <c r="B5404" t="s">
        <v>153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6938</v>
      </c>
      <c r="B5405" t="s">
        <v>153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6939</v>
      </c>
      <c r="B5406" t="s">
        <v>153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6940</v>
      </c>
      <c r="B5407" t="s">
        <v>153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6941</v>
      </c>
      <c r="B5408" t="s">
        <v>153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6942</v>
      </c>
      <c r="B5409" t="s">
        <v>153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6943</v>
      </c>
      <c r="B5410" t="s">
        <v>153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6944</v>
      </c>
      <c r="B5411" t="s">
        <v>153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6945</v>
      </c>
      <c r="B5412" t="s">
        <v>153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6946</v>
      </c>
      <c r="B5413" t="s">
        <v>153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6947</v>
      </c>
      <c r="B5414" t="s">
        <v>153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6948</v>
      </c>
      <c r="B5415" t="s">
        <v>153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6949</v>
      </c>
      <c r="B5416" t="s">
        <v>153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6950</v>
      </c>
      <c r="B5417" t="s">
        <v>153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6951</v>
      </c>
      <c r="B5418" t="s">
        <v>153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6952</v>
      </c>
      <c r="B5419" t="s">
        <v>153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6953</v>
      </c>
      <c r="B5420" t="s">
        <v>153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6954</v>
      </c>
      <c r="B5421" t="s">
        <v>153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6955</v>
      </c>
      <c r="B5422" t="s">
        <v>153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6956</v>
      </c>
      <c r="B5423" t="s">
        <v>153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6957</v>
      </c>
      <c r="B5424" t="s">
        <v>153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6958</v>
      </c>
      <c r="B5425" t="s">
        <v>153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6959</v>
      </c>
      <c r="B5426" t="s">
        <v>153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6960</v>
      </c>
      <c r="B5427" t="s">
        <v>153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6961</v>
      </c>
      <c r="B5428" t="s">
        <v>153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6962</v>
      </c>
      <c r="B5429" t="s">
        <v>153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6963</v>
      </c>
      <c r="B5430" t="s">
        <v>153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6964</v>
      </c>
      <c r="B5431" t="s">
        <v>153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6965</v>
      </c>
      <c r="B5432" t="s">
        <v>153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6966</v>
      </c>
      <c r="B5433" t="s">
        <v>153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6967</v>
      </c>
      <c r="B5434" t="s">
        <v>153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6968</v>
      </c>
      <c r="B5435" t="s">
        <v>153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6969</v>
      </c>
      <c r="B5436" t="s">
        <v>153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6970</v>
      </c>
      <c r="B5437" t="s">
        <v>153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6971</v>
      </c>
      <c r="B5438" t="s">
        <v>153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6972</v>
      </c>
      <c r="B5439" t="s">
        <v>153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6973</v>
      </c>
      <c r="B5440" t="s">
        <v>153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6974</v>
      </c>
      <c r="B5441" t="s">
        <v>153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6975</v>
      </c>
      <c r="B5442" t="s">
        <v>153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6976</v>
      </c>
      <c r="B5443" t="s">
        <v>153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6977</v>
      </c>
      <c r="B5444" t="s">
        <v>153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6978</v>
      </c>
      <c r="B5445" t="s">
        <v>153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6979</v>
      </c>
      <c r="B5446" t="s">
        <v>153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6980</v>
      </c>
      <c r="B5447" t="s">
        <v>153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6981</v>
      </c>
      <c r="B5448" t="s">
        <v>153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6982</v>
      </c>
      <c r="B5449" t="s">
        <v>153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6983</v>
      </c>
      <c r="B5450" t="s">
        <v>153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6984</v>
      </c>
      <c r="B5451" t="s">
        <v>153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6985</v>
      </c>
      <c r="B5452" t="s">
        <v>153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6986</v>
      </c>
      <c r="B5453" t="s">
        <v>153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6987</v>
      </c>
      <c r="B5454" t="s">
        <v>153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6988</v>
      </c>
      <c r="B5455" t="s">
        <v>153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6989</v>
      </c>
      <c r="B5456" t="s">
        <v>153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6990</v>
      </c>
      <c r="B5457" t="s">
        <v>153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6991</v>
      </c>
      <c r="B5458" t="s">
        <v>153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6992</v>
      </c>
      <c r="B5459" t="s">
        <v>153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6993</v>
      </c>
      <c r="B5460" t="s">
        <v>153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6994</v>
      </c>
      <c r="B5461" t="s">
        <v>153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6995</v>
      </c>
      <c r="B5462" t="s">
        <v>153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6996</v>
      </c>
      <c r="B5463" t="s">
        <v>153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6997</v>
      </c>
      <c r="B5464" t="s">
        <v>153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6998</v>
      </c>
      <c r="B5465" t="s">
        <v>153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6999</v>
      </c>
      <c r="B5466" t="s">
        <v>153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7000</v>
      </c>
      <c r="B5467" t="s">
        <v>153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7001</v>
      </c>
      <c r="B5468" t="s">
        <v>153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7002</v>
      </c>
      <c r="B5469" t="s">
        <v>153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7003</v>
      </c>
      <c r="B5470" t="s">
        <v>153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7004</v>
      </c>
      <c r="B5471" t="s">
        <v>153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7005</v>
      </c>
      <c r="B5472" t="s">
        <v>153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7006</v>
      </c>
      <c r="B5473" t="s">
        <v>153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7007</v>
      </c>
      <c r="B5474" t="s">
        <v>153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7008</v>
      </c>
      <c r="B5475" t="s">
        <v>153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7009</v>
      </c>
      <c r="B5476" t="s">
        <v>153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7010</v>
      </c>
      <c r="B5477" t="s">
        <v>153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7011</v>
      </c>
      <c r="B5478" t="s">
        <v>153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7012</v>
      </c>
      <c r="B5479" t="s">
        <v>153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7013</v>
      </c>
      <c r="B5480" t="s">
        <v>153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7014</v>
      </c>
      <c r="B5481" t="s">
        <v>153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7015</v>
      </c>
      <c r="B5482" t="s">
        <v>153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7016</v>
      </c>
      <c r="B5483" t="s">
        <v>153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7017</v>
      </c>
      <c r="B5484" t="s">
        <v>153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7018</v>
      </c>
      <c r="B5485" t="s">
        <v>153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7019</v>
      </c>
      <c r="B5486" t="s">
        <v>153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7020</v>
      </c>
      <c r="B5487" t="s">
        <v>153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7021</v>
      </c>
      <c r="B5488" t="s">
        <v>153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7022</v>
      </c>
      <c r="B5489" t="s">
        <v>153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7023</v>
      </c>
      <c r="B5490" t="s">
        <v>153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7024</v>
      </c>
      <c r="B5491" t="s">
        <v>153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7025</v>
      </c>
      <c r="B5492" t="s">
        <v>153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7026</v>
      </c>
      <c r="B5493" t="s">
        <v>153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7027</v>
      </c>
      <c r="B5494" t="s">
        <v>153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7028</v>
      </c>
      <c r="B5495" t="s">
        <v>153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7029</v>
      </c>
      <c r="B5496" t="s">
        <v>153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7030</v>
      </c>
      <c r="B5497" t="s">
        <v>153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7031</v>
      </c>
      <c r="B5498" t="s">
        <v>153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7032</v>
      </c>
      <c r="B5499" t="s">
        <v>153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7033</v>
      </c>
      <c r="B5500" t="s">
        <v>153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7034</v>
      </c>
      <c r="B5501" t="s">
        <v>153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7035</v>
      </c>
      <c r="B5502" t="s">
        <v>153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7036</v>
      </c>
      <c r="B5503" t="s">
        <v>1534</v>
      </c>
      <c r="C5503">
        <v>0</v>
      </c>
      <c r="D5503" s="270">
        <v>611963000</v>
      </c>
      <c r="E5503" s="270">
        <v>649638000</v>
      </c>
      <c r="F5503" s="270">
        <v>654366000</v>
      </c>
      <c r="G5503" s="270">
        <v>613471000</v>
      </c>
      <c r="H5503" s="270">
        <v>567783000</v>
      </c>
      <c r="I5503" s="270">
        <v>528548000</v>
      </c>
      <c r="J5503" s="270">
        <v>528640000</v>
      </c>
      <c r="K5503" s="270">
        <v>526736000</v>
      </c>
      <c r="L5503" s="270">
        <v>528561000</v>
      </c>
      <c r="M5503" s="270">
        <v>518356000</v>
      </c>
      <c r="N5503" s="270">
        <v>507957000</v>
      </c>
      <c r="O5503" s="270">
        <v>518204000</v>
      </c>
      <c r="P5503" s="270">
        <v>525162000</v>
      </c>
      <c r="Q5503" s="270">
        <v>534093000</v>
      </c>
      <c r="R5503" s="270">
        <v>542251000</v>
      </c>
      <c r="S5503" s="270">
        <v>550527000</v>
      </c>
      <c r="T5503" s="270">
        <v>544121000</v>
      </c>
      <c r="U5503" s="270">
        <v>530963000</v>
      </c>
      <c r="V5503" s="270">
        <v>521180000</v>
      </c>
      <c r="W5503" s="270">
        <v>512201000</v>
      </c>
      <c r="X5503" s="270">
        <v>504347000</v>
      </c>
      <c r="Y5503" s="270">
        <v>498983000</v>
      </c>
      <c r="Z5503" s="270">
        <v>494842000</v>
      </c>
      <c r="AA5503" s="270">
        <v>487180000</v>
      </c>
      <c r="AB5503" s="270">
        <v>484843000</v>
      </c>
      <c r="AC5503" s="270">
        <v>479394000</v>
      </c>
      <c r="AD5503" s="270">
        <v>480216000</v>
      </c>
      <c r="AE5503" s="270">
        <v>479428000</v>
      </c>
      <c r="AF5503" s="270">
        <v>479852000</v>
      </c>
      <c r="AG5503" s="270">
        <v>481804000</v>
      </c>
    </row>
    <row r="5504" spans="1:33" x14ac:dyDescent="0.25">
      <c r="A5504" t="s">
        <v>7037</v>
      </c>
      <c r="B5504" t="s">
        <v>1534</v>
      </c>
      <c r="C5504">
        <v>0</v>
      </c>
      <c r="D5504">
        <v>26446.1</v>
      </c>
      <c r="E5504">
        <v>28074.3</v>
      </c>
      <c r="F5504">
        <v>28278.6</v>
      </c>
      <c r="G5504">
        <v>26511.3</v>
      </c>
      <c r="H5504">
        <v>24536.9</v>
      </c>
      <c r="I5504">
        <v>22841.3</v>
      </c>
      <c r="J5504">
        <v>22845.3</v>
      </c>
      <c r="K5504">
        <v>22763</v>
      </c>
      <c r="L5504">
        <v>22841.9</v>
      </c>
      <c r="M5504">
        <v>22400.9</v>
      </c>
      <c r="N5504">
        <v>21951.5</v>
      </c>
      <c r="O5504">
        <v>22394.3</v>
      </c>
      <c r="P5504">
        <v>22695</v>
      </c>
      <c r="Q5504">
        <v>23080.9</v>
      </c>
      <c r="R5504">
        <v>23433.5</v>
      </c>
      <c r="S5504">
        <v>23791.1</v>
      </c>
      <c r="T5504">
        <v>23514.3</v>
      </c>
      <c r="U5504">
        <v>22945.7</v>
      </c>
      <c r="V5504">
        <v>22522.9</v>
      </c>
      <c r="W5504">
        <v>22134.9</v>
      </c>
      <c r="X5504">
        <v>21795.5</v>
      </c>
      <c r="Y5504">
        <v>21563.7</v>
      </c>
      <c r="Z5504">
        <v>21384.7</v>
      </c>
      <c r="AA5504">
        <v>21053.599999999999</v>
      </c>
      <c r="AB5504">
        <v>20952.599999999999</v>
      </c>
      <c r="AC5504">
        <v>20717.099999999999</v>
      </c>
      <c r="AD5504">
        <v>20752.599999999999</v>
      </c>
      <c r="AE5504">
        <v>20718.599999999999</v>
      </c>
      <c r="AF5504">
        <v>20736.900000000001</v>
      </c>
      <c r="AG5504">
        <v>20821.3</v>
      </c>
    </row>
    <row r="5505" spans="1:33" x14ac:dyDescent="0.25">
      <c r="A5505" t="s">
        <v>7038</v>
      </c>
      <c r="B5505" t="s">
        <v>1534</v>
      </c>
      <c r="C5505">
        <v>0</v>
      </c>
      <c r="D5505">
        <v>231222</v>
      </c>
      <c r="E5505">
        <v>245457</v>
      </c>
      <c r="F5505">
        <v>247243</v>
      </c>
      <c r="G5505">
        <v>231792</v>
      </c>
      <c r="H5505">
        <v>214529</v>
      </c>
      <c r="I5505">
        <v>199705</v>
      </c>
      <c r="J5505">
        <v>199739</v>
      </c>
      <c r="K5505">
        <v>199020</v>
      </c>
      <c r="L5505">
        <v>199710</v>
      </c>
      <c r="M5505">
        <v>195854</v>
      </c>
      <c r="N5505">
        <v>191925</v>
      </c>
      <c r="O5505">
        <v>195797</v>
      </c>
      <c r="P5505">
        <v>198425</v>
      </c>
      <c r="Q5505">
        <v>201800</v>
      </c>
      <c r="R5505">
        <v>204882</v>
      </c>
      <c r="S5505">
        <v>208009</v>
      </c>
      <c r="T5505">
        <v>205589</v>
      </c>
      <c r="U5505">
        <v>200617</v>
      </c>
      <c r="V5505">
        <v>196921</v>
      </c>
      <c r="W5505">
        <v>193528</v>
      </c>
      <c r="X5505">
        <v>190561</v>
      </c>
      <c r="Y5505">
        <v>188534</v>
      </c>
      <c r="Z5505">
        <v>186969</v>
      </c>
      <c r="AA5505">
        <v>184074</v>
      </c>
      <c r="AB5505">
        <v>183191</v>
      </c>
      <c r="AC5505">
        <v>181132</v>
      </c>
      <c r="AD5505">
        <v>181443</v>
      </c>
      <c r="AE5505">
        <v>181145</v>
      </c>
      <c r="AF5505">
        <v>181306</v>
      </c>
      <c r="AG5505">
        <v>182043</v>
      </c>
    </row>
    <row r="5506" spans="1:33" x14ac:dyDescent="0.25">
      <c r="A5506" t="s">
        <v>7039</v>
      </c>
      <c r="B5506" t="s">
        <v>1534</v>
      </c>
      <c r="C5506">
        <v>0</v>
      </c>
      <c r="D5506">
        <v>378953</v>
      </c>
      <c r="E5506">
        <v>402283</v>
      </c>
      <c r="F5506">
        <v>405211</v>
      </c>
      <c r="G5506">
        <v>379888</v>
      </c>
      <c r="H5506">
        <v>351595</v>
      </c>
      <c r="I5506">
        <v>327299</v>
      </c>
      <c r="J5506">
        <v>327356</v>
      </c>
      <c r="K5506">
        <v>326177</v>
      </c>
      <c r="L5506">
        <v>327307</v>
      </c>
      <c r="M5506">
        <v>320988</v>
      </c>
      <c r="N5506">
        <v>314548</v>
      </c>
      <c r="O5506">
        <v>320894</v>
      </c>
      <c r="P5506">
        <v>325203</v>
      </c>
      <c r="Q5506">
        <v>330733</v>
      </c>
      <c r="R5506">
        <v>335785</v>
      </c>
      <c r="S5506">
        <v>340910</v>
      </c>
      <c r="T5506">
        <v>336943</v>
      </c>
      <c r="U5506">
        <v>328795</v>
      </c>
      <c r="V5506">
        <v>322737</v>
      </c>
      <c r="W5506">
        <v>317176</v>
      </c>
      <c r="X5506">
        <v>312313</v>
      </c>
      <c r="Y5506">
        <v>308991</v>
      </c>
      <c r="Z5506">
        <v>306427</v>
      </c>
      <c r="AA5506">
        <v>301682</v>
      </c>
      <c r="AB5506">
        <v>300235</v>
      </c>
      <c r="AC5506">
        <v>296861</v>
      </c>
      <c r="AD5506">
        <v>297370</v>
      </c>
      <c r="AE5506">
        <v>296882</v>
      </c>
      <c r="AF5506">
        <v>297145</v>
      </c>
      <c r="AG5506">
        <v>298353</v>
      </c>
    </row>
    <row r="5507" spans="1:33" x14ac:dyDescent="0.25">
      <c r="A5507" t="s">
        <v>7040</v>
      </c>
      <c r="B5507" t="s">
        <v>1534</v>
      </c>
      <c r="C5507">
        <v>0</v>
      </c>
      <c r="D5507">
        <v>36514.800000000003</v>
      </c>
      <c r="E5507">
        <v>38762.800000000003</v>
      </c>
      <c r="F5507">
        <v>39044.9</v>
      </c>
      <c r="G5507">
        <v>36604.800000000003</v>
      </c>
      <c r="H5507">
        <v>33878.6</v>
      </c>
      <c r="I5507">
        <v>31537.599999999999</v>
      </c>
      <c r="J5507">
        <v>31543</v>
      </c>
      <c r="K5507">
        <v>31429.4</v>
      </c>
      <c r="L5507">
        <v>31538.3</v>
      </c>
      <c r="M5507">
        <v>30929.4</v>
      </c>
      <c r="N5507">
        <v>30308.9</v>
      </c>
      <c r="O5507">
        <v>30920.400000000001</v>
      </c>
      <c r="P5507">
        <v>31335.5</v>
      </c>
      <c r="Q5507">
        <v>31868.400000000001</v>
      </c>
      <c r="R5507">
        <v>32355.200000000001</v>
      </c>
      <c r="S5507">
        <v>32849</v>
      </c>
      <c r="T5507">
        <v>32466.799999999999</v>
      </c>
      <c r="U5507">
        <v>31681.599999999999</v>
      </c>
      <c r="V5507">
        <v>31098</v>
      </c>
      <c r="W5507">
        <v>30562.1</v>
      </c>
      <c r="X5507">
        <v>30093.5</v>
      </c>
      <c r="Y5507">
        <v>29773.5</v>
      </c>
      <c r="Z5507">
        <v>29526.400000000001</v>
      </c>
      <c r="AA5507">
        <v>29069.200000000001</v>
      </c>
      <c r="AB5507">
        <v>28929.7</v>
      </c>
      <c r="AC5507">
        <v>28604.6</v>
      </c>
      <c r="AD5507">
        <v>28653.599999999999</v>
      </c>
      <c r="AE5507">
        <v>28606.7</v>
      </c>
      <c r="AF5507">
        <v>28631.9</v>
      </c>
      <c r="AG5507">
        <v>28748.400000000001</v>
      </c>
    </row>
    <row r="5508" spans="1:33" x14ac:dyDescent="0.25">
      <c r="A5508" t="s">
        <v>7041</v>
      </c>
      <c r="B5508" t="s">
        <v>1534</v>
      </c>
      <c r="C5508">
        <v>0</v>
      </c>
      <c r="D5508">
        <v>36514.800000000003</v>
      </c>
      <c r="E5508">
        <v>38762.800000000003</v>
      </c>
      <c r="F5508">
        <v>39044.9</v>
      </c>
      <c r="G5508">
        <v>36604.800000000003</v>
      </c>
      <c r="H5508">
        <v>33878.6</v>
      </c>
      <c r="I5508">
        <v>31537.599999999999</v>
      </c>
      <c r="J5508">
        <v>31543</v>
      </c>
      <c r="K5508">
        <v>31429.4</v>
      </c>
      <c r="L5508">
        <v>31538.3</v>
      </c>
      <c r="M5508">
        <v>30929.4</v>
      </c>
      <c r="N5508">
        <v>30308.9</v>
      </c>
      <c r="O5508">
        <v>30920.400000000001</v>
      </c>
      <c r="P5508">
        <v>31335.5</v>
      </c>
      <c r="Q5508">
        <v>31868.400000000001</v>
      </c>
      <c r="R5508">
        <v>32355.200000000001</v>
      </c>
      <c r="S5508">
        <v>32849</v>
      </c>
      <c r="T5508">
        <v>32466.799999999999</v>
      </c>
      <c r="U5508">
        <v>31681.599999999999</v>
      </c>
      <c r="V5508">
        <v>31098</v>
      </c>
      <c r="W5508">
        <v>30562.1</v>
      </c>
      <c r="X5508">
        <v>30093.5</v>
      </c>
      <c r="Y5508">
        <v>29773.5</v>
      </c>
      <c r="Z5508">
        <v>29526.400000000001</v>
      </c>
      <c r="AA5508">
        <v>29069.200000000001</v>
      </c>
      <c r="AB5508">
        <v>28929.7</v>
      </c>
      <c r="AC5508">
        <v>28604.6</v>
      </c>
      <c r="AD5508">
        <v>28653.599999999999</v>
      </c>
      <c r="AE5508">
        <v>28606.7</v>
      </c>
      <c r="AF5508">
        <v>28631.9</v>
      </c>
      <c r="AG5508">
        <v>28748.400000000001</v>
      </c>
    </row>
    <row r="5509" spans="1:33" x14ac:dyDescent="0.25">
      <c r="A5509" t="s">
        <v>7042</v>
      </c>
      <c r="B5509" t="s">
        <v>1534</v>
      </c>
      <c r="C5509">
        <v>0</v>
      </c>
      <c r="D5509">
        <v>2791.08</v>
      </c>
      <c r="E5509">
        <v>2962.92</v>
      </c>
      <c r="F5509">
        <v>2984.48</v>
      </c>
      <c r="G5509">
        <v>2797.97</v>
      </c>
      <c r="H5509">
        <v>2589.59</v>
      </c>
      <c r="I5509">
        <v>2410.64</v>
      </c>
      <c r="J5509">
        <v>2411.06</v>
      </c>
      <c r="K5509">
        <v>2402.38</v>
      </c>
      <c r="L5509">
        <v>2410.6999999999998</v>
      </c>
      <c r="M5509">
        <v>2364.16</v>
      </c>
      <c r="N5509">
        <v>2316.73</v>
      </c>
      <c r="O5509">
        <v>2363.4699999999998</v>
      </c>
      <c r="P5509">
        <v>2395.1999999999998</v>
      </c>
      <c r="Q5509">
        <v>2435.9299999999998</v>
      </c>
      <c r="R5509">
        <v>2473.14</v>
      </c>
      <c r="S5509">
        <v>2510.88</v>
      </c>
      <c r="T5509">
        <v>2481.67</v>
      </c>
      <c r="U5509">
        <v>2421.65</v>
      </c>
      <c r="V5509">
        <v>2377.04</v>
      </c>
      <c r="W5509">
        <v>2336.08</v>
      </c>
      <c r="X5509">
        <v>2300.2600000000002</v>
      </c>
      <c r="Y5509">
        <v>2275.8000000000002</v>
      </c>
      <c r="Z5509">
        <v>2256.91</v>
      </c>
      <c r="AA5509">
        <v>2221.9699999999998</v>
      </c>
      <c r="AB5509">
        <v>2211.31</v>
      </c>
      <c r="AC5509">
        <v>2186.4499999999998</v>
      </c>
      <c r="AD5509">
        <v>2190.1999999999998</v>
      </c>
      <c r="AE5509">
        <v>2186.61</v>
      </c>
      <c r="AF5509">
        <v>2188.54</v>
      </c>
      <c r="AG5509">
        <v>2197.4499999999998</v>
      </c>
    </row>
    <row r="5510" spans="1:33" x14ac:dyDescent="0.25">
      <c r="A5510" t="s">
        <v>7043</v>
      </c>
      <c r="B5510" t="s">
        <v>1534</v>
      </c>
      <c r="C5510">
        <v>0</v>
      </c>
      <c r="D5510">
        <v>6020.44</v>
      </c>
      <c r="E5510">
        <v>6391.09</v>
      </c>
      <c r="F5510">
        <v>6437.6</v>
      </c>
      <c r="G5510">
        <v>6035.28</v>
      </c>
      <c r="H5510">
        <v>5585.8</v>
      </c>
      <c r="I5510">
        <v>5199.8100000000004</v>
      </c>
      <c r="J5510">
        <v>5200.72</v>
      </c>
      <c r="K5510">
        <v>5181.9799999999996</v>
      </c>
      <c r="L5510">
        <v>5199.9399999999996</v>
      </c>
      <c r="M5510">
        <v>5099.54</v>
      </c>
      <c r="N5510">
        <v>4997.24</v>
      </c>
      <c r="O5510">
        <v>5098.05</v>
      </c>
      <c r="P5510">
        <v>5166.5</v>
      </c>
      <c r="Q5510">
        <v>5254.36</v>
      </c>
      <c r="R5510">
        <v>5334.62</v>
      </c>
      <c r="S5510">
        <v>5416.04</v>
      </c>
      <c r="T5510">
        <v>5353.01</v>
      </c>
      <c r="U5510">
        <v>5223.57</v>
      </c>
      <c r="V5510">
        <v>5127.33</v>
      </c>
      <c r="W5510">
        <v>5038.99</v>
      </c>
      <c r="X5510">
        <v>4961.72</v>
      </c>
      <c r="Y5510">
        <v>4908.95</v>
      </c>
      <c r="Z5510">
        <v>4868.22</v>
      </c>
      <c r="AA5510">
        <v>4792.83</v>
      </c>
      <c r="AB5510">
        <v>4769.8500000000004</v>
      </c>
      <c r="AC5510">
        <v>4716.24</v>
      </c>
      <c r="AD5510">
        <v>4724.32</v>
      </c>
      <c r="AE5510">
        <v>4716.58</v>
      </c>
      <c r="AF5510">
        <v>4720.74</v>
      </c>
      <c r="AG5510">
        <v>4739.95</v>
      </c>
    </row>
    <row r="5511" spans="1:33" x14ac:dyDescent="0.25">
      <c r="A5511" t="s">
        <v>7044</v>
      </c>
      <c r="B5511" t="s">
        <v>1534</v>
      </c>
      <c r="C5511">
        <v>0</v>
      </c>
      <c r="D5511">
        <v>15627.8</v>
      </c>
      <c r="E5511">
        <v>16589.900000000001</v>
      </c>
      <c r="F5511">
        <v>16710.599999999999</v>
      </c>
      <c r="G5511">
        <v>15666.3</v>
      </c>
      <c r="H5511">
        <v>14499.5</v>
      </c>
      <c r="I5511">
        <v>13497.6</v>
      </c>
      <c r="J5511">
        <v>13499.9</v>
      </c>
      <c r="K5511">
        <v>13451.3</v>
      </c>
      <c r="L5511">
        <v>13497.9</v>
      </c>
      <c r="M5511">
        <v>13237.3</v>
      </c>
      <c r="N5511">
        <v>12971.8</v>
      </c>
      <c r="O5511">
        <v>13233.5</v>
      </c>
      <c r="P5511">
        <v>13411.1</v>
      </c>
      <c r="Q5511">
        <v>13639.2</v>
      </c>
      <c r="R5511">
        <v>13847.5</v>
      </c>
      <c r="S5511">
        <v>14058.9</v>
      </c>
      <c r="T5511">
        <v>13895.3</v>
      </c>
      <c r="U5511">
        <v>13559.3</v>
      </c>
      <c r="V5511">
        <v>13309.5</v>
      </c>
      <c r="W5511">
        <v>13080.1</v>
      </c>
      <c r="X5511">
        <v>12879.6</v>
      </c>
      <c r="Y5511">
        <v>12742.6</v>
      </c>
      <c r="Z5511">
        <v>12636.8</v>
      </c>
      <c r="AA5511">
        <v>12441.2</v>
      </c>
      <c r="AB5511">
        <v>12381.5</v>
      </c>
      <c r="AC5511">
        <v>12242.3</v>
      </c>
      <c r="AD5511">
        <v>12263.3</v>
      </c>
      <c r="AE5511">
        <v>12243.2</v>
      </c>
      <c r="AF5511">
        <v>12254</v>
      </c>
      <c r="AG5511">
        <v>12303.9</v>
      </c>
    </row>
    <row r="5512" spans="1:33" x14ac:dyDescent="0.25">
      <c r="A5512" t="s">
        <v>7045</v>
      </c>
      <c r="B5512" t="s">
        <v>1534</v>
      </c>
      <c r="C5512">
        <v>0</v>
      </c>
      <c r="D5512">
        <v>11533.4</v>
      </c>
      <c r="E5512">
        <v>12243.5</v>
      </c>
      <c r="F5512">
        <v>12332.6</v>
      </c>
      <c r="G5512">
        <v>11561.8</v>
      </c>
      <c r="H5512">
        <v>10700.8</v>
      </c>
      <c r="I5512">
        <v>9961.32</v>
      </c>
      <c r="J5512">
        <v>9963.06</v>
      </c>
      <c r="K5512">
        <v>9927.17</v>
      </c>
      <c r="L5512">
        <v>9961.57</v>
      </c>
      <c r="M5512">
        <v>9769.24</v>
      </c>
      <c r="N5512">
        <v>9573.26</v>
      </c>
      <c r="O5512">
        <v>9766.39</v>
      </c>
      <c r="P5512">
        <v>9897.52</v>
      </c>
      <c r="Q5512">
        <v>10065.799999999999</v>
      </c>
      <c r="R5512">
        <v>10219.6</v>
      </c>
      <c r="S5512">
        <v>10375.6</v>
      </c>
      <c r="T5512">
        <v>10254.799999999999</v>
      </c>
      <c r="U5512">
        <v>10006.799999999999</v>
      </c>
      <c r="V5512">
        <v>9822.4699999999993</v>
      </c>
      <c r="W5512">
        <v>9653.24</v>
      </c>
      <c r="X5512">
        <v>9505.2199999999993</v>
      </c>
      <c r="Y5512">
        <v>9404.1299999999992</v>
      </c>
      <c r="Z5512">
        <v>9326.09</v>
      </c>
      <c r="AA5512">
        <v>9181.67</v>
      </c>
      <c r="AB5512">
        <v>9137.6299999999992</v>
      </c>
      <c r="AC5512">
        <v>9034.93</v>
      </c>
      <c r="AD5512">
        <v>9050.43</v>
      </c>
      <c r="AE5512">
        <v>9035.59</v>
      </c>
      <c r="AF5512">
        <v>9043.57</v>
      </c>
      <c r="AG5512">
        <v>9080.36</v>
      </c>
    </row>
    <row r="5513" spans="1:33" x14ac:dyDescent="0.25">
      <c r="A5513" t="s">
        <v>7046</v>
      </c>
      <c r="B5513" t="s">
        <v>1534</v>
      </c>
      <c r="C5513">
        <v>0</v>
      </c>
      <c r="D5513">
        <v>1153.3399999999999</v>
      </c>
      <c r="E5513">
        <v>1224.3499999999999</v>
      </c>
      <c r="F5513">
        <v>1233.26</v>
      </c>
      <c r="G5513">
        <v>1156.18</v>
      </c>
      <c r="H5513">
        <v>1070.08</v>
      </c>
      <c r="I5513">
        <v>996.13199999999995</v>
      </c>
      <c r="J5513">
        <v>996.30600000000004</v>
      </c>
      <c r="K5513">
        <v>992.71699999999998</v>
      </c>
      <c r="L5513">
        <v>996.15700000000004</v>
      </c>
      <c r="M5513">
        <v>976.92399999999998</v>
      </c>
      <c r="N5513">
        <v>957.32600000000002</v>
      </c>
      <c r="O5513">
        <v>976.63900000000001</v>
      </c>
      <c r="P5513">
        <v>989.75199999999995</v>
      </c>
      <c r="Q5513">
        <v>1006.58</v>
      </c>
      <c r="R5513">
        <v>1021.96</v>
      </c>
      <c r="S5513">
        <v>1037.56</v>
      </c>
      <c r="T5513">
        <v>1025.48</v>
      </c>
      <c r="U5513">
        <v>1000.68</v>
      </c>
      <c r="V5513">
        <v>982.24699999999996</v>
      </c>
      <c r="W5513">
        <v>965.32399999999996</v>
      </c>
      <c r="X5513">
        <v>950.52200000000005</v>
      </c>
      <c r="Y5513">
        <v>940.41300000000001</v>
      </c>
      <c r="Z5513">
        <v>932.60900000000004</v>
      </c>
      <c r="AA5513">
        <v>918.16700000000003</v>
      </c>
      <c r="AB5513">
        <v>913.76300000000003</v>
      </c>
      <c r="AC5513">
        <v>903.49300000000005</v>
      </c>
      <c r="AD5513">
        <v>905.04300000000001</v>
      </c>
      <c r="AE5513">
        <v>903.55899999999997</v>
      </c>
      <c r="AF5513">
        <v>904.35699999999997</v>
      </c>
      <c r="AG5513">
        <v>908.03599999999994</v>
      </c>
    </row>
    <row r="5514" spans="1:33" x14ac:dyDescent="0.25">
      <c r="A5514" t="s">
        <v>7047</v>
      </c>
      <c r="B5514" t="s">
        <v>153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7048</v>
      </c>
      <c r="B5515" t="s">
        <v>153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7049</v>
      </c>
      <c r="B5516" t="s">
        <v>153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7050</v>
      </c>
      <c r="B5517" t="s">
        <v>153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7051</v>
      </c>
      <c r="B5518" t="s">
        <v>153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7052</v>
      </c>
      <c r="B5519" t="s">
        <v>153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7053</v>
      </c>
      <c r="B5520" t="s">
        <v>153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7054</v>
      </c>
      <c r="B5521" t="s">
        <v>153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7055</v>
      </c>
      <c r="B5522" t="s">
        <v>153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7056</v>
      </c>
      <c r="B5523" t="s">
        <v>153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7057</v>
      </c>
      <c r="B5524" t="s">
        <v>153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7058</v>
      </c>
      <c r="B5525" t="s">
        <v>153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7059</v>
      </c>
      <c r="B5526" t="s">
        <v>1534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7060</v>
      </c>
      <c r="B5527" t="s">
        <v>1534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7061</v>
      </c>
      <c r="B5528" t="s">
        <v>1534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7062</v>
      </c>
      <c r="B5529" t="s">
        <v>1534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7063</v>
      </c>
      <c r="B5530" t="s">
        <v>1534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7064</v>
      </c>
      <c r="B5531" t="s">
        <v>1534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7065</v>
      </c>
      <c r="B5532" t="s">
        <v>1534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7066</v>
      </c>
      <c r="B5533" t="s">
        <v>1534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7067</v>
      </c>
      <c r="B5534" t="s">
        <v>1534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7068</v>
      </c>
      <c r="B5535" t="s">
        <v>1534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7069</v>
      </c>
      <c r="B5536" t="s">
        <v>1534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7070</v>
      </c>
      <c r="B5537" t="s">
        <v>153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7071</v>
      </c>
      <c r="B5538" t="s">
        <v>1534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7072</v>
      </c>
      <c r="B5539" t="s">
        <v>1534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7073</v>
      </c>
      <c r="B5540" t="s">
        <v>1534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7074</v>
      </c>
      <c r="B5541" t="s">
        <v>1534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7075</v>
      </c>
      <c r="B5542" t="s">
        <v>1534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7076</v>
      </c>
      <c r="B5543" t="s">
        <v>1534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7077</v>
      </c>
      <c r="B5544" t="s">
        <v>1534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7078</v>
      </c>
      <c r="B5545" t="s">
        <v>1534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7079</v>
      </c>
      <c r="B5546" t="s">
        <v>1534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7080</v>
      </c>
      <c r="B5547" t="s">
        <v>1534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7081</v>
      </c>
      <c r="B5548" t="s">
        <v>1534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7082</v>
      </c>
      <c r="B5549" t="s">
        <v>153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7083</v>
      </c>
      <c r="B5550" t="s">
        <v>1534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7084</v>
      </c>
      <c r="B5551" t="s">
        <v>1534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7085</v>
      </c>
      <c r="B5552" t="s">
        <v>1534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7086</v>
      </c>
      <c r="B5553" t="s">
        <v>1534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7087</v>
      </c>
      <c r="B5554" t="s">
        <v>1534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7088</v>
      </c>
      <c r="B5555" t="s">
        <v>1534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7089</v>
      </c>
      <c r="B5556" t="s">
        <v>1534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7090</v>
      </c>
      <c r="B5557" t="s">
        <v>1534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7091</v>
      </c>
      <c r="B5558" t="s">
        <v>1534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7092</v>
      </c>
      <c r="B5559" t="s">
        <v>1534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7093</v>
      </c>
      <c r="B5560" t="s">
        <v>1534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7094</v>
      </c>
      <c r="B5561" t="s">
        <v>153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7095</v>
      </c>
      <c r="B5562" t="s">
        <v>153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7096</v>
      </c>
      <c r="B5563" t="s">
        <v>153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7097</v>
      </c>
      <c r="B5564" t="s">
        <v>153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7098</v>
      </c>
      <c r="B5565" t="s">
        <v>153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7099</v>
      </c>
      <c r="B5566" t="s">
        <v>153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7100</v>
      </c>
      <c r="B5567" t="s">
        <v>153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7101</v>
      </c>
      <c r="B5568" t="s">
        <v>153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7102</v>
      </c>
      <c r="B5569" t="s">
        <v>153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7103</v>
      </c>
      <c r="B5570" t="s">
        <v>153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7104</v>
      </c>
      <c r="B5571" t="s">
        <v>153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7105</v>
      </c>
      <c r="B5572" t="s">
        <v>153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7106</v>
      </c>
      <c r="B5573" t="s">
        <v>153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7107</v>
      </c>
      <c r="B5574" t="s">
        <v>1534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7108</v>
      </c>
      <c r="B5575" t="s">
        <v>1534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7109</v>
      </c>
      <c r="B5576" t="s">
        <v>1534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7110</v>
      </c>
      <c r="B5577" t="s">
        <v>1534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7111</v>
      </c>
      <c r="B5578" t="s">
        <v>1534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7112</v>
      </c>
      <c r="B5579" t="s">
        <v>1534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7113</v>
      </c>
      <c r="B5580" t="s">
        <v>1534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7114</v>
      </c>
      <c r="B5581" t="s">
        <v>1534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7115</v>
      </c>
      <c r="B5582" t="s">
        <v>1534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7116</v>
      </c>
      <c r="B5583" t="s">
        <v>1534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7117</v>
      </c>
      <c r="B5584" t="s">
        <v>1534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7118</v>
      </c>
      <c r="B5585" t="s">
        <v>153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7119</v>
      </c>
      <c r="B5586" t="s">
        <v>153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7120</v>
      </c>
      <c r="B5587" t="s">
        <v>153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7121</v>
      </c>
      <c r="B5588" t="s">
        <v>153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7122</v>
      </c>
      <c r="B5589" t="s">
        <v>153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7123</v>
      </c>
      <c r="B5590" t="s">
        <v>153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7124</v>
      </c>
      <c r="B5591" t="s">
        <v>153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7125</v>
      </c>
      <c r="B5592" t="s">
        <v>153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7126</v>
      </c>
      <c r="B5593" t="s">
        <v>153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7127</v>
      </c>
      <c r="B5594" t="s">
        <v>153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7128</v>
      </c>
      <c r="B5595" t="s">
        <v>153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7129</v>
      </c>
      <c r="B5596" t="s">
        <v>153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7130</v>
      </c>
      <c r="B5597" t="s">
        <v>153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7131</v>
      </c>
      <c r="B5598" t="s">
        <v>153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7132</v>
      </c>
      <c r="B5599" t="s">
        <v>153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7133</v>
      </c>
      <c r="B5600" t="s">
        <v>153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7134</v>
      </c>
      <c r="B5601" t="s">
        <v>153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7135</v>
      </c>
      <c r="B5602" t="s">
        <v>153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7136</v>
      </c>
      <c r="B5603" t="s">
        <v>153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7137</v>
      </c>
      <c r="B5604" t="s">
        <v>153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7138</v>
      </c>
      <c r="B5605" t="s">
        <v>153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7139</v>
      </c>
      <c r="B5606" t="s">
        <v>153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7140</v>
      </c>
      <c r="B5607" t="s">
        <v>153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7141</v>
      </c>
      <c r="B5608" t="s">
        <v>153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7142</v>
      </c>
      <c r="B5609" t="s">
        <v>153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7143</v>
      </c>
      <c r="B5610" t="s">
        <v>153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7144</v>
      </c>
      <c r="B5611" t="s">
        <v>153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7145</v>
      </c>
      <c r="B5612" t="s">
        <v>153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7146</v>
      </c>
      <c r="B5613" t="s">
        <v>153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7147</v>
      </c>
      <c r="B5614" t="s">
        <v>153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7148</v>
      </c>
      <c r="B5615" t="s">
        <v>153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7149</v>
      </c>
      <c r="B5616" t="s">
        <v>153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7150</v>
      </c>
      <c r="B5617" t="s">
        <v>153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7151</v>
      </c>
      <c r="B5618" t="s">
        <v>153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7152</v>
      </c>
      <c r="B5619" t="s">
        <v>153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7153</v>
      </c>
      <c r="B5620" t="s">
        <v>153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7154</v>
      </c>
      <c r="B5621" t="s">
        <v>153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7155</v>
      </c>
      <c r="B5622" t="s">
        <v>1534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7156</v>
      </c>
      <c r="B5623" t="s">
        <v>1534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7157</v>
      </c>
      <c r="B5624" t="s">
        <v>1534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7158</v>
      </c>
      <c r="B5625" t="s">
        <v>1534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7159</v>
      </c>
      <c r="B5626" t="s">
        <v>1534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7160</v>
      </c>
      <c r="B5627" t="s">
        <v>1534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7161</v>
      </c>
      <c r="B5628" t="s">
        <v>1534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7162</v>
      </c>
      <c r="B5629" t="s">
        <v>1534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7163</v>
      </c>
      <c r="B5630" t="s">
        <v>1534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7164</v>
      </c>
      <c r="B5631" t="s">
        <v>1534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7165</v>
      </c>
      <c r="B5632" t="s">
        <v>1534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7166</v>
      </c>
      <c r="B5633" t="s">
        <v>153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7167</v>
      </c>
      <c r="B5634" t="s">
        <v>1534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7168</v>
      </c>
      <c r="B5635" t="s">
        <v>1534</v>
      </c>
      <c r="C5635" s="270">
        <v>214643000000</v>
      </c>
      <c r="D5635" s="270">
        <v>230147000000</v>
      </c>
      <c r="E5635" s="270">
        <v>215915000000</v>
      </c>
      <c r="F5635" s="270">
        <v>220608000000</v>
      </c>
      <c r="G5635" s="270">
        <v>219219000000</v>
      </c>
      <c r="H5635" s="270">
        <v>217523000000</v>
      </c>
      <c r="I5635" s="270">
        <v>213232000000</v>
      </c>
      <c r="J5635" s="270">
        <v>212410000000</v>
      </c>
      <c r="K5635" s="270">
        <v>204366000000</v>
      </c>
      <c r="L5635" s="270">
        <v>200318000000</v>
      </c>
      <c r="M5635" s="270">
        <v>196330000000</v>
      </c>
      <c r="N5635" s="270">
        <v>193482000000</v>
      </c>
      <c r="O5635" s="270">
        <v>188838000000</v>
      </c>
      <c r="P5635" s="270">
        <v>188184000000</v>
      </c>
      <c r="Q5635" s="270">
        <v>182627000000</v>
      </c>
      <c r="R5635" s="270">
        <v>179511000000</v>
      </c>
      <c r="S5635" s="270">
        <v>180600000000</v>
      </c>
      <c r="T5635" s="270">
        <v>176110000000</v>
      </c>
      <c r="U5635" s="270">
        <v>174206000000</v>
      </c>
      <c r="V5635" s="270">
        <v>174133000000</v>
      </c>
      <c r="W5635" s="270">
        <v>173960000000</v>
      </c>
      <c r="X5635" s="270">
        <v>171893000000</v>
      </c>
      <c r="Y5635" s="270">
        <v>171136000000</v>
      </c>
      <c r="Z5635" s="270">
        <v>170742000000</v>
      </c>
      <c r="AA5635" s="270">
        <v>170586000000</v>
      </c>
      <c r="AB5635" s="270">
        <v>169722000000</v>
      </c>
      <c r="AC5635" s="270">
        <v>169349000000</v>
      </c>
      <c r="AD5635" s="270">
        <v>168863000000</v>
      </c>
      <c r="AE5635" s="270">
        <v>168375000000</v>
      </c>
      <c r="AF5635" s="270">
        <v>167886000000</v>
      </c>
      <c r="AG5635" s="270">
        <v>167400000000</v>
      </c>
    </row>
    <row r="5636" spans="1:33" x14ac:dyDescent="0.25">
      <c r="A5636" t="s">
        <v>7169</v>
      </c>
      <c r="B5636" t="s">
        <v>1534</v>
      </c>
      <c r="C5636" s="270">
        <v>2417950</v>
      </c>
      <c r="D5636" s="270">
        <v>2592600</v>
      </c>
      <c r="E5636" s="270">
        <v>2432280</v>
      </c>
      <c r="F5636" s="270">
        <v>2485150</v>
      </c>
      <c r="G5636" s="270">
        <v>2469500</v>
      </c>
      <c r="H5636" s="270">
        <v>2450390</v>
      </c>
      <c r="I5636" s="270">
        <v>2402060</v>
      </c>
      <c r="J5636" s="270">
        <v>2392790</v>
      </c>
      <c r="K5636" s="270">
        <v>2302180</v>
      </c>
      <c r="L5636" s="270">
        <v>2256580</v>
      </c>
      <c r="M5636" s="270">
        <v>2211650</v>
      </c>
      <c r="N5636" s="270">
        <v>2179580</v>
      </c>
      <c r="O5636" s="270">
        <v>2127260</v>
      </c>
      <c r="P5636" s="270">
        <v>2119880</v>
      </c>
      <c r="Q5636" s="270">
        <v>2057290</v>
      </c>
      <c r="R5636" s="270">
        <v>2022190</v>
      </c>
      <c r="S5636" s="270">
        <v>2034450</v>
      </c>
      <c r="T5636" s="270">
        <v>1983880</v>
      </c>
      <c r="U5636" s="270">
        <v>1962430</v>
      </c>
      <c r="V5636" s="270">
        <v>1961600</v>
      </c>
      <c r="W5636" s="270">
        <v>1959660</v>
      </c>
      <c r="X5636" s="270">
        <v>1936370</v>
      </c>
      <c r="Y5636" s="270">
        <v>1927850</v>
      </c>
      <c r="Z5636" s="270">
        <v>1923410</v>
      </c>
      <c r="AA5636" s="270">
        <v>1921650</v>
      </c>
      <c r="AB5636" s="270">
        <v>1911920</v>
      </c>
      <c r="AC5636" s="270">
        <v>1907710</v>
      </c>
      <c r="AD5636" s="270">
        <v>1902230</v>
      </c>
      <c r="AE5636" s="270">
        <v>1896740</v>
      </c>
      <c r="AF5636" s="270">
        <v>1891240</v>
      </c>
      <c r="AG5636" s="270">
        <v>1885750</v>
      </c>
    </row>
    <row r="5637" spans="1:33" x14ac:dyDescent="0.25">
      <c r="A5637" t="s">
        <v>7170</v>
      </c>
      <c r="B5637" t="s">
        <v>1534</v>
      </c>
      <c r="C5637" s="270">
        <v>96249400</v>
      </c>
      <c r="D5637" s="270">
        <v>103201000</v>
      </c>
      <c r="E5637" s="270">
        <v>96819700</v>
      </c>
      <c r="F5637" s="270">
        <v>98924200</v>
      </c>
      <c r="G5637" s="270">
        <v>98301100</v>
      </c>
      <c r="H5637" s="270">
        <v>97540600</v>
      </c>
      <c r="I5637" s="270">
        <v>95616600</v>
      </c>
      <c r="J5637" s="270">
        <v>95247800</v>
      </c>
      <c r="K5637" s="270">
        <v>91640900</v>
      </c>
      <c r="L5637" s="270">
        <v>89825700</v>
      </c>
      <c r="M5637" s="270">
        <v>88037200</v>
      </c>
      <c r="N5637" s="270">
        <v>86760500</v>
      </c>
      <c r="O5637" s="270">
        <v>84677900</v>
      </c>
      <c r="P5637" s="270">
        <v>84384400</v>
      </c>
      <c r="Q5637" s="270">
        <v>81892700</v>
      </c>
      <c r="R5637" s="270">
        <v>80495400</v>
      </c>
      <c r="S5637" s="270">
        <v>80983700</v>
      </c>
      <c r="T5637" s="270">
        <v>78970500</v>
      </c>
      <c r="U5637" s="270">
        <v>78116800</v>
      </c>
      <c r="V5637" s="270">
        <v>78083900</v>
      </c>
      <c r="W5637" s="270">
        <v>78006500</v>
      </c>
      <c r="X5637" s="270">
        <v>77079500</v>
      </c>
      <c r="Y5637" s="270">
        <v>76740100</v>
      </c>
      <c r="Z5637" s="270">
        <v>76563500</v>
      </c>
      <c r="AA5637" s="270">
        <v>76493400</v>
      </c>
      <c r="AB5637" s="270">
        <v>76106000</v>
      </c>
      <c r="AC5637" s="270">
        <v>75938700</v>
      </c>
      <c r="AD5637" s="270">
        <v>75720600</v>
      </c>
      <c r="AE5637" s="270">
        <v>75501900</v>
      </c>
      <c r="AF5637" s="270">
        <v>75282900</v>
      </c>
      <c r="AG5637" s="270">
        <v>75064600</v>
      </c>
    </row>
    <row r="5638" spans="1:33" x14ac:dyDescent="0.25">
      <c r="A5638" t="s">
        <v>7171</v>
      </c>
      <c r="B5638" t="s">
        <v>1534</v>
      </c>
      <c r="C5638" s="270">
        <v>366323000</v>
      </c>
      <c r="D5638" s="270">
        <v>392782000</v>
      </c>
      <c r="E5638" s="270">
        <v>368493000</v>
      </c>
      <c r="F5638" s="270">
        <v>376503000</v>
      </c>
      <c r="G5638" s="270">
        <v>374131000</v>
      </c>
      <c r="H5638" s="270">
        <v>371237000</v>
      </c>
      <c r="I5638" s="270">
        <v>363914000</v>
      </c>
      <c r="J5638" s="270">
        <v>362511000</v>
      </c>
      <c r="K5638" s="270">
        <v>348783000</v>
      </c>
      <c r="L5638" s="270">
        <v>341874000</v>
      </c>
      <c r="M5638" s="270">
        <v>335067000</v>
      </c>
      <c r="N5638" s="270">
        <v>330208000</v>
      </c>
      <c r="O5638" s="270">
        <v>322282000</v>
      </c>
      <c r="P5638" s="270">
        <v>321165000</v>
      </c>
      <c r="Q5638" s="270">
        <v>311681000</v>
      </c>
      <c r="R5638" s="270">
        <v>306364000</v>
      </c>
      <c r="S5638" s="270">
        <v>308222000</v>
      </c>
      <c r="T5638" s="270">
        <v>300560000</v>
      </c>
      <c r="U5638" s="270">
        <v>297311000</v>
      </c>
      <c r="V5638" s="270">
        <v>297185000</v>
      </c>
      <c r="W5638" s="270">
        <v>296891000</v>
      </c>
      <c r="X5638" s="270">
        <v>293363000</v>
      </c>
      <c r="Y5638" s="270">
        <v>292071000</v>
      </c>
      <c r="Z5638" s="270">
        <v>291399000</v>
      </c>
      <c r="AA5638" s="270">
        <v>291132000</v>
      </c>
      <c r="AB5638" s="270">
        <v>289658000</v>
      </c>
      <c r="AC5638" s="270">
        <v>289021000</v>
      </c>
      <c r="AD5638" s="270">
        <v>288191000</v>
      </c>
      <c r="AE5638" s="270">
        <v>287358000</v>
      </c>
      <c r="AF5638" s="270">
        <v>286525000</v>
      </c>
      <c r="AG5638" s="270">
        <v>285694000</v>
      </c>
    </row>
    <row r="5639" spans="1:33" x14ac:dyDescent="0.25">
      <c r="A5639" t="s">
        <v>7172</v>
      </c>
      <c r="B5639" t="s">
        <v>1534</v>
      </c>
      <c r="C5639" s="270">
        <v>94451600</v>
      </c>
      <c r="D5639" s="270">
        <v>101274000</v>
      </c>
      <c r="E5639" s="270">
        <v>95011300</v>
      </c>
      <c r="F5639" s="270">
        <v>97076500</v>
      </c>
      <c r="G5639" s="270">
        <v>96465000</v>
      </c>
      <c r="H5639" s="270">
        <v>95718700</v>
      </c>
      <c r="I5639" s="270">
        <v>93830700</v>
      </c>
      <c r="J5639" s="270">
        <v>93468700</v>
      </c>
      <c r="K5639" s="270">
        <v>89929300</v>
      </c>
      <c r="L5639" s="270">
        <v>88147900</v>
      </c>
      <c r="M5639" s="270">
        <v>86392800</v>
      </c>
      <c r="N5639" s="270">
        <v>85140000</v>
      </c>
      <c r="O5639" s="270">
        <v>83096300</v>
      </c>
      <c r="P5639" s="270">
        <v>82808300</v>
      </c>
      <c r="Q5639" s="270">
        <v>80363100</v>
      </c>
      <c r="R5639" s="270">
        <v>78992000</v>
      </c>
      <c r="S5639" s="270">
        <v>79471100</v>
      </c>
      <c r="T5639" s="270">
        <v>77495500</v>
      </c>
      <c r="U5639" s="270">
        <v>76657800</v>
      </c>
      <c r="V5639" s="270">
        <v>76625400</v>
      </c>
      <c r="W5639" s="270">
        <v>76549500</v>
      </c>
      <c r="X5639" s="270">
        <v>75639900</v>
      </c>
      <c r="Y5639" s="270">
        <v>75306700</v>
      </c>
      <c r="Z5639" s="270">
        <v>75133500</v>
      </c>
      <c r="AA5639" s="270">
        <v>75064700</v>
      </c>
      <c r="AB5639" s="270">
        <v>74684500</v>
      </c>
      <c r="AC5639" s="270">
        <v>74520300</v>
      </c>
      <c r="AD5639" s="270">
        <v>74306300</v>
      </c>
      <c r="AE5639" s="270">
        <v>74091700</v>
      </c>
      <c r="AF5639" s="270">
        <v>73876700</v>
      </c>
      <c r="AG5639" s="270">
        <v>73662500</v>
      </c>
    </row>
    <row r="5640" spans="1:33" x14ac:dyDescent="0.25">
      <c r="A5640" t="s">
        <v>7173</v>
      </c>
      <c r="B5640" t="s">
        <v>1534</v>
      </c>
      <c r="C5640" s="270">
        <v>43220200</v>
      </c>
      <c r="D5640" s="270">
        <v>46342000</v>
      </c>
      <c r="E5640" s="270">
        <v>43476300</v>
      </c>
      <c r="F5640" s="270">
        <v>44421300</v>
      </c>
      <c r="G5640" s="270">
        <v>44141500</v>
      </c>
      <c r="H5640" s="270">
        <v>43800000</v>
      </c>
      <c r="I5640" s="270">
        <v>42936000</v>
      </c>
      <c r="J5640" s="270">
        <v>42770400</v>
      </c>
      <c r="K5640" s="270">
        <v>41150800</v>
      </c>
      <c r="L5640" s="270">
        <v>40335700</v>
      </c>
      <c r="M5640" s="270">
        <v>39532600</v>
      </c>
      <c r="N5640" s="270">
        <v>38959300</v>
      </c>
      <c r="O5640" s="270">
        <v>38024100</v>
      </c>
      <c r="P5640" s="270">
        <v>37892300</v>
      </c>
      <c r="Q5640" s="270">
        <v>36773400</v>
      </c>
      <c r="R5640" s="270">
        <v>36146000</v>
      </c>
      <c r="S5640" s="270">
        <v>36365200</v>
      </c>
      <c r="T5640" s="270">
        <v>35461200</v>
      </c>
      <c r="U5640" s="270">
        <v>35077900</v>
      </c>
      <c r="V5640" s="270">
        <v>35063100</v>
      </c>
      <c r="W5640" s="270">
        <v>35028300</v>
      </c>
      <c r="X5640" s="270">
        <v>34612100</v>
      </c>
      <c r="Y5640" s="270">
        <v>34459700</v>
      </c>
      <c r="Z5640" s="270">
        <v>34380400</v>
      </c>
      <c r="AA5640" s="270">
        <v>34348900</v>
      </c>
      <c r="AB5640" s="270">
        <v>34174900</v>
      </c>
      <c r="AC5640" s="270">
        <v>34099800</v>
      </c>
      <c r="AD5640" s="270">
        <v>34001900</v>
      </c>
      <c r="AE5640" s="270">
        <v>33903700</v>
      </c>
      <c r="AF5640" s="270">
        <v>33805300</v>
      </c>
      <c r="AG5640" s="270">
        <v>33707300</v>
      </c>
    </row>
    <row r="5641" spans="1:33" x14ac:dyDescent="0.25">
      <c r="A5641" t="s">
        <v>7174</v>
      </c>
      <c r="B5641" t="s">
        <v>1534</v>
      </c>
      <c r="C5641" s="270">
        <v>1826060000</v>
      </c>
      <c r="D5641" s="270">
        <v>1957960000</v>
      </c>
      <c r="E5641" s="270">
        <v>1836880000</v>
      </c>
      <c r="F5641" s="270">
        <v>1876810000</v>
      </c>
      <c r="G5641" s="270">
        <v>1864990000</v>
      </c>
      <c r="H5641" s="270">
        <v>1850560000</v>
      </c>
      <c r="I5641" s="270">
        <v>1814050000</v>
      </c>
      <c r="J5641" s="270">
        <v>1807060000</v>
      </c>
      <c r="K5641" s="270">
        <v>1738630000</v>
      </c>
      <c r="L5641" s="270">
        <v>1704190000</v>
      </c>
      <c r="M5641" s="270">
        <v>1670260000</v>
      </c>
      <c r="N5641" s="270">
        <v>1646040000</v>
      </c>
      <c r="O5641" s="270">
        <v>1606520000</v>
      </c>
      <c r="P5641" s="270">
        <v>1600960000</v>
      </c>
      <c r="Q5641" s="270">
        <v>1553680000</v>
      </c>
      <c r="R5641" s="270">
        <v>1527170000</v>
      </c>
      <c r="S5641" s="270">
        <v>1536440000</v>
      </c>
      <c r="T5641" s="270">
        <v>1498240000</v>
      </c>
      <c r="U5641" s="270">
        <v>1482050000</v>
      </c>
      <c r="V5641" s="270">
        <v>1481420000</v>
      </c>
      <c r="W5641" s="270">
        <v>1479950000</v>
      </c>
      <c r="X5641" s="270">
        <v>1462370000</v>
      </c>
      <c r="Y5641" s="270">
        <v>1455930000</v>
      </c>
      <c r="Z5641" s="270">
        <v>1452580000</v>
      </c>
      <c r="AA5641" s="270">
        <v>1451250000</v>
      </c>
      <c r="AB5641" s="270">
        <v>1443900000</v>
      </c>
      <c r="AC5641" s="270">
        <v>1440720000</v>
      </c>
      <c r="AD5641" s="270">
        <v>1436590000</v>
      </c>
      <c r="AE5641" s="270">
        <v>1432440000</v>
      </c>
      <c r="AF5641" s="270">
        <v>1428280000</v>
      </c>
      <c r="AG5641" s="270">
        <v>1424140000</v>
      </c>
    </row>
    <row r="5642" spans="1:33" x14ac:dyDescent="0.25">
      <c r="A5642" t="s">
        <v>7175</v>
      </c>
      <c r="B5642" t="s">
        <v>1534</v>
      </c>
      <c r="C5642" s="270">
        <v>2740920</v>
      </c>
      <c r="D5642" s="270">
        <v>2938890</v>
      </c>
      <c r="E5642" s="270">
        <v>2757160</v>
      </c>
      <c r="F5642" s="270">
        <v>2817090</v>
      </c>
      <c r="G5642" s="270">
        <v>2799350</v>
      </c>
      <c r="H5642" s="270">
        <v>2777690</v>
      </c>
      <c r="I5642" s="270">
        <v>2722900</v>
      </c>
      <c r="J5642" s="270">
        <v>2712390</v>
      </c>
      <c r="K5642" s="270">
        <v>2609680</v>
      </c>
      <c r="L5642" s="270">
        <v>2557990</v>
      </c>
      <c r="M5642" s="270">
        <v>2507060</v>
      </c>
      <c r="N5642" s="270">
        <v>2470700</v>
      </c>
      <c r="O5642" s="270">
        <v>2411390</v>
      </c>
      <c r="P5642" s="270">
        <v>2403040</v>
      </c>
      <c r="Q5642" s="270">
        <v>2332080</v>
      </c>
      <c r="R5642" s="270">
        <v>2292290</v>
      </c>
      <c r="S5642" s="270">
        <v>2306190</v>
      </c>
      <c r="T5642" s="270">
        <v>2248860</v>
      </c>
      <c r="U5642" s="270">
        <v>2224550</v>
      </c>
      <c r="V5642" s="270">
        <v>2223610</v>
      </c>
      <c r="W5642" s="270">
        <v>2221410</v>
      </c>
      <c r="X5642" s="270">
        <v>2195010</v>
      </c>
      <c r="Y5642" s="270">
        <v>2185350</v>
      </c>
      <c r="Z5642" s="270">
        <v>2180320</v>
      </c>
      <c r="AA5642" s="270">
        <v>2178320</v>
      </c>
      <c r="AB5642" s="270">
        <v>2167290</v>
      </c>
      <c r="AC5642" s="270">
        <v>2162520</v>
      </c>
      <c r="AD5642" s="270">
        <v>2156320</v>
      </c>
      <c r="AE5642" s="270">
        <v>2150090</v>
      </c>
      <c r="AF5642" s="270">
        <v>2143850</v>
      </c>
      <c r="AG5642" s="270">
        <v>2137630</v>
      </c>
    </row>
    <row r="5643" spans="1:33" x14ac:dyDescent="0.25">
      <c r="A5643" t="s">
        <v>7176</v>
      </c>
      <c r="B5643" t="s">
        <v>1534</v>
      </c>
      <c r="C5643" s="270">
        <v>1900640</v>
      </c>
      <c r="D5643" s="270">
        <v>2037920</v>
      </c>
      <c r="E5643" s="270">
        <v>1911900</v>
      </c>
      <c r="F5643" s="270">
        <v>1953460</v>
      </c>
      <c r="G5643" s="270">
        <v>1941150</v>
      </c>
      <c r="H5643" s="270">
        <v>1926130</v>
      </c>
      <c r="I5643" s="270">
        <v>1888140</v>
      </c>
      <c r="J5643" s="270">
        <v>1880860</v>
      </c>
      <c r="K5643" s="270">
        <v>1809630</v>
      </c>
      <c r="L5643" s="270">
        <v>1773790</v>
      </c>
      <c r="M5643" s="270">
        <v>1738470</v>
      </c>
      <c r="N5643" s="270">
        <v>1713260</v>
      </c>
      <c r="O5643" s="270">
        <v>1672130</v>
      </c>
      <c r="P5643" s="270">
        <v>1666340</v>
      </c>
      <c r="Q5643" s="270">
        <v>1617130</v>
      </c>
      <c r="R5643" s="270">
        <v>1589540</v>
      </c>
      <c r="S5643" s="270">
        <v>1599180</v>
      </c>
      <c r="T5643" s="270">
        <v>1559430</v>
      </c>
      <c r="U5643" s="270">
        <v>1542570</v>
      </c>
      <c r="V5643" s="270">
        <v>1541920</v>
      </c>
      <c r="W5643" s="270">
        <v>1540390</v>
      </c>
      <c r="X5643" s="270">
        <v>1522090</v>
      </c>
      <c r="Y5643" s="270">
        <v>1515390</v>
      </c>
      <c r="Z5643" s="270">
        <v>1511900</v>
      </c>
      <c r="AA5643" s="270">
        <v>1510520</v>
      </c>
      <c r="AB5643" s="270">
        <v>1502870</v>
      </c>
      <c r="AC5643" s="270">
        <v>1499560</v>
      </c>
      <c r="AD5643" s="270">
        <v>1495260</v>
      </c>
      <c r="AE5643" s="270">
        <v>1490940</v>
      </c>
      <c r="AF5643" s="270">
        <v>1486610</v>
      </c>
      <c r="AG5643" s="270">
        <v>1482300</v>
      </c>
    </row>
    <row r="5644" spans="1:33" x14ac:dyDescent="0.25">
      <c r="A5644" t="s">
        <v>7177</v>
      </c>
      <c r="B5644" t="s">
        <v>1534</v>
      </c>
      <c r="C5644" s="270">
        <v>8574300</v>
      </c>
      <c r="D5644" s="270">
        <v>9193620</v>
      </c>
      <c r="E5644" s="270">
        <v>8625110</v>
      </c>
      <c r="F5644" s="270">
        <v>8812590</v>
      </c>
      <c r="G5644" s="270">
        <v>8757080</v>
      </c>
      <c r="H5644" s="270">
        <v>8689320</v>
      </c>
      <c r="I5644" s="270">
        <v>8517930</v>
      </c>
      <c r="J5644" s="270">
        <v>8485070</v>
      </c>
      <c r="K5644" s="270">
        <v>8163760</v>
      </c>
      <c r="L5644" s="270">
        <v>8002050</v>
      </c>
      <c r="M5644" s="270">
        <v>7842730</v>
      </c>
      <c r="N5644" s="270">
        <v>7728990</v>
      </c>
      <c r="O5644" s="270">
        <v>7543460</v>
      </c>
      <c r="P5644" s="270">
        <v>7517320</v>
      </c>
      <c r="Q5644" s="270">
        <v>7295340</v>
      </c>
      <c r="R5644" s="270">
        <v>7170870</v>
      </c>
      <c r="S5644" s="270">
        <v>7214370</v>
      </c>
      <c r="T5644" s="270">
        <v>7035030</v>
      </c>
      <c r="U5644" s="270">
        <v>6958980</v>
      </c>
      <c r="V5644" s="270">
        <v>6956040</v>
      </c>
      <c r="W5644" s="270">
        <v>6949150</v>
      </c>
      <c r="X5644" s="270">
        <v>6866570</v>
      </c>
      <c r="Y5644" s="270">
        <v>6836330</v>
      </c>
      <c r="Z5644" s="270">
        <v>6820600</v>
      </c>
      <c r="AA5644" s="270">
        <v>6814360</v>
      </c>
      <c r="AB5644" s="270">
        <v>6779850</v>
      </c>
      <c r="AC5644" s="270">
        <v>6764940</v>
      </c>
      <c r="AD5644" s="270">
        <v>6745510</v>
      </c>
      <c r="AE5644" s="270">
        <v>6726030</v>
      </c>
      <c r="AF5644" s="270">
        <v>6706510</v>
      </c>
      <c r="AG5644" s="270">
        <v>6687070</v>
      </c>
    </row>
    <row r="5645" spans="1:33" x14ac:dyDescent="0.25">
      <c r="A5645" t="s">
        <v>7178</v>
      </c>
      <c r="B5645" t="s">
        <v>1534</v>
      </c>
      <c r="C5645" s="270">
        <v>1714860</v>
      </c>
      <c r="D5645" s="270">
        <v>1838720</v>
      </c>
      <c r="E5645" s="270">
        <v>1725020</v>
      </c>
      <c r="F5645" s="270">
        <v>1762520</v>
      </c>
      <c r="G5645" s="270">
        <v>1751420</v>
      </c>
      <c r="H5645" s="270">
        <v>1737860</v>
      </c>
      <c r="I5645" s="270">
        <v>1703590</v>
      </c>
      <c r="J5645" s="270">
        <v>1697010</v>
      </c>
      <c r="K5645" s="270">
        <v>1632750</v>
      </c>
      <c r="L5645" s="270">
        <v>1600410</v>
      </c>
      <c r="M5645" s="270">
        <v>1568550</v>
      </c>
      <c r="N5645" s="270">
        <v>1545800</v>
      </c>
      <c r="O5645" s="270">
        <v>1508690</v>
      </c>
      <c r="P5645" s="270">
        <v>1503460</v>
      </c>
      <c r="Q5645" s="270">
        <v>1459070</v>
      </c>
      <c r="R5645" s="270">
        <v>1434170</v>
      </c>
      <c r="S5645" s="270">
        <v>1442870</v>
      </c>
      <c r="T5645" s="270">
        <v>1407010</v>
      </c>
      <c r="U5645" s="270">
        <v>1391800</v>
      </c>
      <c r="V5645" s="270">
        <v>1391210</v>
      </c>
      <c r="W5645" s="270">
        <v>1389830</v>
      </c>
      <c r="X5645" s="270">
        <v>1373310</v>
      </c>
      <c r="Y5645" s="270">
        <v>1367270</v>
      </c>
      <c r="Z5645" s="270">
        <v>1364120</v>
      </c>
      <c r="AA5645" s="270">
        <v>1362870</v>
      </c>
      <c r="AB5645" s="270">
        <v>1355970</v>
      </c>
      <c r="AC5645" s="270">
        <v>1352990</v>
      </c>
      <c r="AD5645" s="270">
        <v>1349100</v>
      </c>
      <c r="AE5645" s="270">
        <v>1345210</v>
      </c>
      <c r="AF5645" s="270">
        <v>1341300</v>
      </c>
      <c r="AG5645" s="270">
        <v>1337410</v>
      </c>
    </row>
    <row r="5646" spans="1:33" x14ac:dyDescent="0.25">
      <c r="A5646" t="s">
        <v>7179</v>
      </c>
      <c r="B5646" t="s">
        <v>1534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7180</v>
      </c>
      <c r="B5647" t="s">
        <v>1534</v>
      </c>
      <c r="C5647">
        <v>0</v>
      </c>
      <c r="D5647">
        <v>860819</v>
      </c>
      <c r="E5647" s="270">
        <v>1426400</v>
      </c>
      <c r="F5647" s="270">
        <v>1907600</v>
      </c>
      <c r="G5647" s="270">
        <v>2127400</v>
      </c>
      <c r="H5647" s="270">
        <v>2182900</v>
      </c>
      <c r="I5647" s="270">
        <v>2109260</v>
      </c>
      <c r="J5647" s="270">
        <v>2191250</v>
      </c>
      <c r="K5647" s="270">
        <v>3342090</v>
      </c>
      <c r="L5647" s="270">
        <v>3173180</v>
      </c>
      <c r="M5647" s="270">
        <v>2998010</v>
      </c>
      <c r="N5647" s="270">
        <v>2788230</v>
      </c>
      <c r="O5647" s="270">
        <v>2815620</v>
      </c>
      <c r="P5647" s="270">
        <v>2882990</v>
      </c>
      <c r="Q5647" s="270">
        <v>2868530</v>
      </c>
      <c r="R5647" s="270">
        <v>2865020</v>
      </c>
      <c r="S5647" s="270">
        <v>2915690</v>
      </c>
      <c r="T5647" s="270">
        <v>2745940</v>
      </c>
      <c r="U5647" s="270">
        <v>2651420</v>
      </c>
      <c r="V5647" s="270">
        <v>2582830</v>
      </c>
      <c r="W5647" s="270">
        <v>2524940</v>
      </c>
      <c r="X5647" s="270">
        <v>2443400</v>
      </c>
      <c r="Y5647" s="270">
        <v>2350670</v>
      </c>
      <c r="Z5647" s="270">
        <v>2261810</v>
      </c>
      <c r="AA5647" s="270">
        <v>2169110</v>
      </c>
      <c r="AB5647" s="270">
        <v>2096380</v>
      </c>
      <c r="AC5647" s="270">
        <v>1996740</v>
      </c>
      <c r="AD5647" s="270">
        <v>1959030</v>
      </c>
      <c r="AE5647" s="270">
        <v>1925440</v>
      </c>
      <c r="AF5647" s="270">
        <v>1889010</v>
      </c>
      <c r="AG5647" s="270">
        <v>1844700</v>
      </c>
    </row>
    <row r="5648" spans="1:33" x14ac:dyDescent="0.25">
      <c r="A5648" t="s">
        <v>7181</v>
      </c>
      <c r="B5648" t="s">
        <v>1534</v>
      </c>
      <c r="C5648">
        <v>0</v>
      </c>
      <c r="D5648">
        <v>9.6971100000000003</v>
      </c>
      <c r="E5648">
        <v>16.0684</v>
      </c>
      <c r="F5648">
        <v>21.489100000000001</v>
      </c>
      <c r="G5648">
        <v>23.9651</v>
      </c>
      <c r="H5648">
        <v>24.590299999999999</v>
      </c>
      <c r="I5648">
        <v>23.7608</v>
      </c>
      <c r="J5648">
        <v>24.6844</v>
      </c>
      <c r="K5648">
        <v>37.648600000000002</v>
      </c>
      <c r="L5648">
        <v>35.745800000000003</v>
      </c>
      <c r="M5648">
        <v>33.772599999999997</v>
      </c>
      <c r="N5648">
        <v>31.409300000000002</v>
      </c>
      <c r="O5648">
        <v>31.7179</v>
      </c>
      <c r="P5648">
        <v>32.476799999999997</v>
      </c>
      <c r="Q5648">
        <v>32.314</v>
      </c>
      <c r="R5648">
        <v>32.2744</v>
      </c>
      <c r="S5648">
        <v>32.845199999999998</v>
      </c>
      <c r="T5648">
        <v>30.9329</v>
      </c>
      <c r="U5648">
        <v>29.868200000000002</v>
      </c>
      <c r="V5648">
        <v>29.095500000000001</v>
      </c>
      <c r="W5648">
        <v>28.4434</v>
      </c>
      <c r="X5648">
        <v>27.524899999999999</v>
      </c>
      <c r="Y5648">
        <v>26.4803</v>
      </c>
      <c r="Z5648">
        <v>25.479299999999999</v>
      </c>
      <c r="AA5648">
        <v>24.434999999999999</v>
      </c>
      <c r="AB5648">
        <v>23.6157</v>
      </c>
      <c r="AC5648">
        <v>22.493200000000002</v>
      </c>
      <c r="AD5648">
        <v>22.0684</v>
      </c>
      <c r="AE5648">
        <v>21.690100000000001</v>
      </c>
      <c r="AF5648">
        <v>21.279699999999998</v>
      </c>
      <c r="AG5648">
        <v>20.7805</v>
      </c>
    </row>
    <row r="5649" spans="1:33" x14ac:dyDescent="0.25">
      <c r="A5649" t="s">
        <v>7182</v>
      </c>
      <c r="B5649" t="s">
        <v>1534</v>
      </c>
      <c r="C5649">
        <v>0</v>
      </c>
      <c r="D5649">
        <v>386.00400000000002</v>
      </c>
      <c r="E5649">
        <v>639.61900000000003</v>
      </c>
      <c r="F5649">
        <v>855.39700000000005</v>
      </c>
      <c r="G5649">
        <v>953.95899999999995</v>
      </c>
      <c r="H5649">
        <v>978.84400000000005</v>
      </c>
      <c r="I5649">
        <v>945.82600000000002</v>
      </c>
      <c r="J5649">
        <v>982.58900000000006</v>
      </c>
      <c r="K5649">
        <v>1498.65</v>
      </c>
      <c r="L5649">
        <v>1422.9</v>
      </c>
      <c r="M5649">
        <v>1344.36</v>
      </c>
      <c r="N5649">
        <v>1250.29</v>
      </c>
      <c r="O5649">
        <v>1262.57</v>
      </c>
      <c r="P5649">
        <v>1292.78</v>
      </c>
      <c r="Q5649">
        <v>1286.29</v>
      </c>
      <c r="R5649">
        <v>1284.72</v>
      </c>
      <c r="S5649">
        <v>1307.44</v>
      </c>
      <c r="T5649">
        <v>1231.32</v>
      </c>
      <c r="U5649">
        <v>1188.94</v>
      </c>
      <c r="V5649">
        <v>1158.18</v>
      </c>
      <c r="W5649">
        <v>1132.22</v>
      </c>
      <c r="X5649">
        <v>1095.6600000000001</v>
      </c>
      <c r="Y5649">
        <v>1054.08</v>
      </c>
      <c r="Z5649">
        <v>1014.23</v>
      </c>
      <c r="AA5649">
        <v>972.66200000000003</v>
      </c>
      <c r="AB5649">
        <v>940.04899999999998</v>
      </c>
      <c r="AC5649">
        <v>895.36900000000003</v>
      </c>
      <c r="AD5649">
        <v>878.45699999999999</v>
      </c>
      <c r="AE5649">
        <v>863.399</v>
      </c>
      <c r="AF5649">
        <v>847.06299999999999</v>
      </c>
      <c r="AG5649">
        <v>827.19</v>
      </c>
    </row>
    <row r="5650" spans="1:33" x14ac:dyDescent="0.25">
      <c r="A5650" t="s">
        <v>7183</v>
      </c>
      <c r="B5650" t="s">
        <v>1534</v>
      </c>
      <c r="C5650">
        <v>0</v>
      </c>
      <c r="D5650">
        <v>1469.12</v>
      </c>
      <c r="E5650">
        <v>2434.37</v>
      </c>
      <c r="F5650">
        <v>3255.62</v>
      </c>
      <c r="G5650">
        <v>3630.75</v>
      </c>
      <c r="H5650">
        <v>3725.46</v>
      </c>
      <c r="I5650">
        <v>3599.79</v>
      </c>
      <c r="J5650">
        <v>3739.71</v>
      </c>
      <c r="K5650">
        <v>5703.81</v>
      </c>
      <c r="L5650">
        <v>5415.53</v>
      </c>
      <c r="M5650">
        <v>5116.59</v>
      </c>
      <c r="N5650">
        <v>4758.55</v>
      </c>
      <c r="O5650">
        <v>4805.3</v>
      </c>
      <c r="P5650">
        <v>4920.28</v>
      </c>
      <c r="Q5650">
        <v>4895.6000000000004</v>
      </c>
      <c r="R5650">
        <v>4889.6099999999997</v>
      </c>
      <c r="S5650">
        <v>4976.09</v>
      </c>
      <c r="T5650">
        <v>4686.38</v>
      </c>
      <c r="U5650">
        <v>4525.07</v>
      </c>
      <c r="V5650">
        <v>4408.01</v>
      </c>
      <c r="W5650">
        <v>4309.21</v>
      </c>
      <c r="X5650">
        <v>4170.05</v>
      </c>
      <c r="Y5650">
        <v>4011.8</v>
      </c>
      <c r="Z5650">
        <v>3860.14</v>
      </c>
      <c r="AA5650">
        <v>3701.93</v>
      </c>
      <c r="AB5650">
        <v>3577.8</v>
      </c>
      <c r="AC5650">
        <v>3407.75</v>
      </c>
      <c r="AD5650">
        <v>3343.39</v>
      </c>
      <c r="AE5650">
        <v>3286.08</v>
      </c>
      <c r="AF5650">
        <v>3223.9</v>
      </c>
      <c r="AG5650">
        <v>3148.26</v>
      </c>
    </row>
    <row r="5651" spans="1:33" x14ac:dyDescent="0.25">
      <c r="A5651" t="s">
        <v>7184</v>
      </c>
      <c r="B5651" t="s">
        <v>1534</v>
      </c>
      <c r="C5651">
        <v>0</v>
      </c>
      <c r="D5651">
        <v>378.79500000000002</v>
      </c>
      <c r="E5651">
        <v>627.67200000000003</v>
      </c>
      <c r="F5651">
        <v>839.41899999999998</v>
      </c>
      <c r="G5651">
        <v>936.14099999999996</v>
      </c>
      <c r="H5651">
        <v>960.56200000000001</v>
      </c>
      <c r="I5651">
        <v>928.15899999999999</v>
      </c>
      <c r="J5651">
        <v>964.23599999999999</v>
      </c>
      <c r="K5651">
        <v>1470.65</v>
      </c>
      <c r="L5651">
        <v>1396.32</v>
      </c>
      <c r="M5651">
        <v>1319.25</v>
      </c>
      <c r="N5651">
        <v>1226.93</v>
      </c>
      <c r="O5651">
        <v>1238.99</v>
      </c>
      <c r="P5651">
        <v>1268.6300000000001</v>
      </c>
      <c r="Q5651">
        <v>1262.27</v>
      </c>
      <c r="R5651">
        <v>1260.72</v>
      </c>
      <c r="S5651">
        <v>1283.02</v>
      </c>
      <c r="T5651">
        <v>1208.32</v>
      </c>
      <c r="U5651">
        <v>1166.73</v>
      </c>
      <c r="V5651">
        <v>1136.55</v>
      </c>
      <c r="W5651">
        <v>1111.08</v>
      </c>
      <c r="X5651">
        <v>1075.19</v>
      </c>
      <c r="Y5651">
        <v>1034.3900000000001</v>
      </c>
      <c r="Z5651">
        <v>995.28899999999999</v>
      </c>
      <c r="AA5651">
        <v>954.49400000000003</v>
      </c>
      <c r="AB5651">
        <v>922.49099999999999</v>
      </c>
      <c r="AC5651">
        <v>878.64499999999998</v>
      </c>
      <c r="AD5651">
        <v>862.05</v>
      </c>
      <c r="AE5651">
        <v>847.27300000000002</v>
      </c>
      <c r="AF5651">
        <v>831.24199999999996</v>
      </c>
      <c r="AG5651">
        <v>811.74</v>
      </c>
    </row>
    <row r="5652" spans="1:33" x14ac:dyDescent="0.25">
      <c r="A5652" t="s">
        <v>7185</v>
      </c>
      <c r="B5652" t="s">
        <v>1534</v>
      </c>
      <c r="C5652">
        <v>0</v>
      </c>
      <c r="D5652">
        <v>173.333</v>
      </c>
      <c r="E5652">
        <v>287.21699999999998</v>
      </c>
      <c r="F5652">
        <v>384.11099999999999</v>
      </c>
      <c r="G5652">
        <v>428.37</v>
      </c>
      <c r="H5652">
        <v>439.54399999999998</v>
      </c>
      <c r="I5652">
        <v>424.71699999999998</v>
      </c>
      <c r="J5652">
        <v>441.226</v>
      </c>
      <c r="K5652">
        <v>672.95799999999997</v>
      </c>
      <c r="L5652">
        <v>638.94500000000005</v>
      </c>
      <c r="M5652">
        <v>603.67499999999995</v>
      </c>
      <c r="N5652">
        <v>561.43299999999999</v>
      </c>
      <c r="O5652">
        <v>566.94799999999998</v>
      </c>
      <c r="P5652">
        <v>580.51400000000001</v>
      </c>
      <c r="Q5652">
        <v>577.60199999999998</v>
      </c>
      <c r="R5652">
        <v>576.89499999999998</v>
      </c>
      <c r="S5652">
        <v>587.09900000000005</v>
      </c>
      <c r="T5652">
        <v>552.91700000000003</v>
      </c>
      <c r="U5652">
        <v>533.88499999999999</v>
      </c>
      <c r="V5652">
        <v>520.07399999999996</v>
      </c>
      <c r="W5652">
        <v>508.41800000000001</v>
      </c>
      <c r="X5652">
        <v>491.99900000000002</v>
      </c>
      <c r="Y5652">
        <v>473.32799999999997</v>
      </c>
      <c r="Z5652">
        <v>455.435</v>
      </c>
      <c r="AA5652">
        <v>436.76799999999997</v>
      </c>
      <c r="AB5652">
        <v>422.12299999999999</v>
      </c>
      <c r="AC5652">
        <v>402.06</v>
      </c>
      <c r="AD5652">
        <v>394.46600000000001</v>
      </c>
      <c r="AE5652">
        <v>387.70400000000001</v>
      </c>
      <c r="AF5652">
        <v>380.36900000000003</v>
      </c>
      <c r="AG5652">
        <v>371.44499999999999</v>
      </c>
    </row>
    <row r="5653" spans="1:33" x14ac:dyDescent="0.25">
      <c r="A5653" t="s">
        <v>7186</v>
      </c>
      <c r="B5653" t="s">
        <v>1534</v>
      </c>
      <c r="C5653">
        <v>0</v>
      </c>
      <c r="D5653">
        <v>7323.34</v>
      </c>
      <c r="E5653">
        <v>12135</v>
      </c>
      <c r="F5653">
        <v>16228.7</v>
      </c>
      <c r="G5653">
        <v>18098.7</v>
      </c>
      <c r="H5653">
        <v>18570.8</v>
      </c>
      <c r="I5653">
        <v>17944.400000000001</v>
      </c>
      <c r="J5653">
        <v>18641.900000000001</v>
      </c>
      <c r="K5653">
        <v>28432.6</v>
      </c>
      <c r="L5653">
        <v>26995.5</v>
      </c>
      <c r="M5653">
        <v>25505.4</v>
      </c>
      <c r="N5653">
        <v>23720.6</v>
      </c>
      <c r="O5653">
        <v>23953.7</v>
      </c>
      <c r="P5653">
        <v>24526.799999999999</v>
      </c>
      <c r="Q5653">
        <v>24403.8</v>
      </c>
      <c r="R5653">
        <v>24373.9</v>
      </c>
      <c r="S5653">
        <v>24805</v>
      </c>
      <c r="T5653">
        <v>23360.799999999999</v>
      </c>
      <c r="U5653">
        <v>22556.7</v>
      </c>
      <c r="V5653">
        <v>21973.200000000001</v>
      </c>
      <c r="W5653">
        <v>21480.7</v>
      </c>
      <c r="X5653">
        <v>20787</v>
      </c>
      <c r="Y5653">
        <v>19998.2</v>
      </c>
      <c r="Z5653">
        <v>19242.2</v>
      </c>
      <c r="AA5653">
        <v>18453.5</v>
      </c>
      <c r="AB5653">
        <v>17834.8</v>
      </c>
      <c r="AC5653">
        <v>16987.099999999999</v>
      </c>
      <c r="AD5653">
        <v>16666.2</v>
      </c>
      <c r="AE5653">
        <v>16380.6</v>
      </c>
      <c r="AF5653">
        <v>16070.6</v>
      </c>
      <c r="AG5653">
        <v>15693.6</v>
      </c>
    </row>
    <row r="5654" spans="1:33" x14ac:dyDescent="0.25">
      <c r="A5654" t="s">
        <v>7187</v>
      </c>
      <c r="B5654" t="s">
        <v>1534</v>
      </c>
      <c r="C5654">
        <v>0</v>
      </c>
      <c r="D5654">
        <v>10.9923</v>
      </c>
      <c r="E5654">
        <v>18.214600000000001</v>
      </c>
      <c r="F5654">
        <v>24.359300000000001</v>
      </c>
      <c r="G5654">
        <v>27.1661</v>
      </c>
      <c r="H5654">
        <v>27.8748</v>
      </c>
      <c r="I5654">
        <v>26.9345</v>
      </c>
      <c r="J5654">
        <v>27.981400000000001</v>
      </c>
      <c r="K5654">
        <v>42.677300000000002</v>
      </c>
      <c r="L5654">
        <v>40.520299999999999</v>
      </c>
      <c r="M5654">
        <v>38.2836</v>
      </c>
      <c r="N5654">
        <v>35.604700000000001</v>
      </c>
      <c r="O5654">
        <v>35.954500000000003</v>
      </c>
      <c r="P5654">
        <v>36.814799999999998</v>
      </c>
      <c r="Q5654">
        <v>36.630099999999999</v>
      </c>
      <c r="R5654">
        <v>36.585299999999997</v>
      </c>
      <c r="S5654">
        <v>37.232300000000002</v>
      </c>
      <c r="T5654">
        <v>35.064599999999999</v>
      </c>
      <c r="U5654">
        <v>33.857700000000001</v>
      </c>
      <c r="V5654">
        <v>32.9818</v>
      </c>
      <c r="W5654">
        <v>32.242600000000003</v>
      </c>
      <c r="X5654">
        <v>31.2013</v>
      </c>
      <c r="Y5654">
        <v>30.017299999999999</v>
      </c>
      <c r="Z5654">
        <v>28.8826</v>
      </c>
      <c r="AA5654">
        <v>27.698699999999999</v>
      </c>
      <c r="AB5654">
        <v>26.77</v>
      </c>
      <c r="AC5654">
        <v>25.497599999999998</v>
      </c>
      <c r="AD5654">
        <v>25.016100000000002</v>
      </c>
      <c r="AE5654">
        <v>24.587199999999999</v>
      </c>
      <c r="AF5654">
        <v>24.122</v>
      </c>
      <c r="AG5654">
        <v>23.556100000000001</v>
      </c>
    </row>
    <row r="5655" spans="1:33" x14ac:dyDescent="0.25">
      <c r="A5655" t="s">
        <v>7188</v>
      </c>
      <c r="B5655" t="s">
        <v>1534</v>
      </c>
      <c r="C5655">
        <v>0</v>
      </c>
      <c r="D5655">
        <v>7.6224299999999996</v>
      </c>
      <c r="E5655">
        <v>12.630599999999999</v>
      </c>
      <c r="F5655">
        <v>16.891500000000001</v>
      </c>
      <c r="G5655">
        <v>18.837800000000001</v>
      </c>
      <c r="H5655">
        <v>19.3292</v>
      </c>
      <c r="I5655">
        <v>18.677199999999999</v>
      </c>
      <c r="J5655">
        <v>19.403199999999998</v>
      </c>
      <c r="K5655">
        <v>29.593800000000002</v>
      </c>
      <c r="L5655">
        <v>28.097999999999999</v>
      </c>
      <c r="M5655">
        <v>26.547000000000001</v>
      </c>
      <c r="N5655">
        <v>24.689399999999999</v>
      </c>
      <c r="O5655">
        <v>24.931899999999999</v>
      </c>
      <c r="P5655">
        <v>25.528500000000001</v>
      </c>
      <c r="Q5655">
        <v>25.400400000000001</v>
      </c>
      <c r="R5655">
        <v>25.369299999999999</v>
      </c>
      <c r="S5655">
        <v>25.818000000000001</v>
      </c>
      <c r="T5655">
        <v>24.314900000000002</v>
      </c>
      <c r="U5655">
        <v>23.478000000000002</v>
      </c>
      <c r="V5655">
        <v>22.8706</v>
      </c>
      <c r="W5655">
        <v>22.358000000000001</v>
      </c>
      <c r="X5655">
        <v>21.635999999999999</v>
      </c>
      <c r="Y5655">
        <v>20.814900000000002</v>
      </c>
      <c r="Z5655">
        <v>20.027999999999999</v>
      </c>
      <c r="AA5655">
        <v>19.207100000000001</v>
      </c>
      <c r="AB5655">
        <v>18.563199999999998</v>
      </c>
      <c r="AC5655">
        <v>17.680900000000001</v>
      </c>
      <c r="AD5655">
        <v>17.346900000000002</v>
      </c>
      <c r="AE5655">
        <v>17.049499999999998</v>
      </c>
      <c r="AF5655">
        <v>16.727</v>
      </c>
      <c r="AG5655">
        <v>16.334499999999998</v>
      </c>
    </row>
    <row r="5656" spans="1:33" x14ac:dyDescent="0.25">
      <c r="A5656" t="s">
        <v>7189</v>
      </c>
      <c r="B5656" t="s">
        <v>1534</v>
      </c>
      <c r="C5656">
        <v>0</v>
      </c>
      <c r="D5656">
        <v>34.386899999999997</v>
      </c>
      <c r="E5656">
        <v>56.98</v>
      </c>
      <c r="F5656">
        <v>76.202299999999994</v>
      </c>
      <c r="G5656">
        <v>84.982699999999994</v>
      </c>
      <c r="H5656">
        <v>87.199600000000004</v>
      </c>
      <c r="I5656">
        <v>84.258099999999999</v>
      </c>
      <c r="J5656">
        <v>87.533199999999994</v>
      </c>
      <c r="K5656">
        <v>133.506</v>
      </c>
      <c r="L5656">
        <v>126.758</v>
      </c>
      <c r="M5656">
        <v>119.761</v>
      </c>
      <c r="N5656">
        <v>111.381</v>
      </c>
      <c r="O5656">
        <v>112.47499999999999</v>
      </c>
      <c r="P5656">
        <v>115.166</v>
      </c>
      <c r="Q5656">
        <v>114.58799999999999</v>
      </c>
      <c r="R5656">
        <v>114.44799999999999</v>
      </c>
      <c r="S5656">
        <v>116.47199999999999</v>
      </c>
      <c r="T5656">
        <v>109.691</v>
      </c>
      <c r="U5656">
        <v>105.916</v>
      </c>
      <c r="V5656">
        <v>103.176</v>
      </c>
      <c r="W5656">
        <v>100.863</v>
      </c>
      <c r="X5656">
        <v>97.605900000000005</v>
      </c>
      <c r="Y5656">
        <v>93.901799999999994</v>
      </c>
      <c r="Z5656">
        <v>90.352099999999993</v>
      </c>
      <c r="AA5656">
        <v>86.648799999999994</v>
      </c>
      <c r="AB5656">
        <v>83.743499999999997</v>
      </c>
      <c r="AC5656">
        <v>79.763199999999998</v>
      </c>
      <c r="AD5656">
        <v>78.256699999999995</v>
      </c>
      <c r="AE5656">
        <v>76.915199999999999</v>
      </c>
      <c r="AF5656">
        <v>75.459999999999994</v>
      </c>
      <c r="AG5656">
        <v>73.689599999999999</v>
      </c>
    </row>
    <row r="5657" spans="1:33" x14ac:dyDescent="0.25">
      <c r="A5657" t="s">
        <v>7190</v>
      </c>
      <c r="B5657" t="s">
        <v>1534</v>
      </c>
      <c r="C5657">
        <v>0</v>
      </c>
      <c r="D5657">
        <v>6.8773799999999996</v>
      </c>
      <c r="E5657">
        <v>11.396000000000001</v>
      </c>
      <c r="F5657">
        <v>15.240500000000001</v>
      </c>
      <c r="G5657">
        <v>16.996500000000001</v>
      </c>
      <c r="H5657">
        <v>17.439900000000002</v>
      </c>
      <c r="I5657">
        <v>16.851600000000001</v>
      </c>
      <c r="J5657">
        <v>17.506599999999999</v>
      </c>
      <c r="K5657">
        <v>26.7011</v>
      </c>
      <c r="L5657">
        <v>25.351600000000001</v>
      </c>
      <c r="M5657">
        <v>23.952200000000001</v>
      </c>
      <c r="N5657">
        <v>22.2761</v>
      </c>
      <c r="O5657">
        <v>22.495000000000001</v>
      </c>
      <c r="P5657">
        <v>23.033200000000001</v>
      </c>
      <c r="Q5657">
        <v>22.9177</v>
      </c>
      <c r="R5657">
        <v>22.889600000000002</v>
      </c>
      <c r="S5657">
        <v>23.294499999999999</v>
      </c>
      <c r="T5657">
        <v>21.938199999999998</v>
      </c>
      <c r="U5657">
        <v>21.1831</v>
      </c>
      <c r="V5657">
        <v>20.635100000000001</v>
      </c>
      <c r="W5657">
        <v>20.172599999999999</v>
      </c>
      <c r="X5657">
        <v>19.5212</v>
      </c>
      <c r="Y5657">
        <v>18.7804</v>
      </c>
      <c r="Z5657">
        <v>18.070399999999999</v>
      </c>
      <c r="AA5657">
        <v>17.329799999999999</v>
      </c>
      <c r="AB5657">
        <v>16.748699999999999</v>
      </c>
      <c r="AC5657">
        <v>15.9526</v>
      </c>
      <c r="AD5657">
        <v>15.651300000000001</v>
      </c>
      <c r="AE5657">
        <v>15.382999999999999</v>
      </c>
      <c r="AF5657">
        <v>15.092000000000001</v>
      </c>
      <c r="AG5657">
        <v>14.7379</v>
      </c>
    </row>
    <row r="5658" spans="1:33" x14ac:dyDescent="0.25">
      <c r="A5658" t="s">
        <v>7191</v>
      </c>
      <c r="B5658" t="s">
        <v>153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7192</v>
      </c>
      <c r="B5659" t="s">
        <v>153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7193</v>
      </c>
      <c r="B5660" t="s">
        <v>153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7194</v>
      </c>
      <c r="B5661" t="s">
        <v>153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7195</v>
      </c>
      <c r="B5662" t="s">
        <v>153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7196</v>
      </c>
      <c r="B5663" t="s">
        <v>153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7197</v>
      </c>
      <c r="B5664" t="s">
        <v>153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7198</v>
      </c>
      <c r="B5665" t="s">
        <v>153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7199</v>
      </c>
      <c r="B5666" t="s">
        <v>153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7200</v>
      </c>
      <c r="B5667" t="s">
        <v>153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7201</v>
      </c>
      <c r="B5668" t="s">
        <v>153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7202</v>
      </c>
      <c r="B5669" t="s">
        <v>153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7203</v>
      </c>
      <c r="B5670" t="s">
        <v>153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7204</v>
      </c>
      <c r="B5671" t="s">
        <v>153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7205</v>
      </c>
      <c r="B5672" t="s">
        <v>153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7206</v>
      </c>
      <c r="B5673" t="s">
        <v>153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7207</v>
      </c>
      <c r="B5674" t="s">
        <v>153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7208</v>
      </c>
      <c r="B5675" t="s">
        <v>153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7209</v>
      </c>
      <c r="B5676" t="s">
        <v>153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7210</v>
      </c>
      <c r="B5677" t="s">
        <v>153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7211</v>
      </c>
      <c r="B5678" t="s">
        <v>153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7212</v>
      </c>
      <c r="B5679" t="s">
        <v>153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7213</v>
      </c>
      <c r="B5680" t="s">
        <v>153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7214</v>
      </c>
      <c r="B5681" t="s">
        <v>153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7215</v>
      </c>
      <c r="B5682" t="s">
        <v>153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7216</v>
      </c>
      <c r="B5683" t="s">
        <v>1534</v>
      </c>
      <c r="C5683">
        <v>0</v>
      </c>
      <c r="D5683">
        <v>0</v>
      </c>
      <c r="E5683" s="270">
        <v>4332020</v>
      </c>
      <c r="F5683" s="270">
        <v>8853620</v>
      </c>
      <c r="G5683" s="270">
        <v>12458900</v>
      </c>
      <c r="H5683" s="270">
        <v>15476300</v>
      </c>
      <c r="I5683" s="270">
        <v>17811900</v>
      </c>
      <c r="J5683" s="270">
        <v>20693200</v>
      </c>
      <c r="K5683" s="270">
        <v>28175200</v>
      </c>
      <c r="L5683" s="270">
        <v>57152800</v>
      </c>
      <c r="M5683" s="270">
        <v>83306300</v>
      </c>
      <c r="N5683" s="270">
        <v>106984000</v>
      </c>
      <c r="O5683" s="270">
        <v>130349000</v>
      </c>
      <c r="P5683" s="270">
        <v>154533000</v>
      </c>
      <c r="Q5683" s="270">
        <v>173434000</v>
      </c>
      <c r="R5683" s="270">
        <v>193278000</v>
      </c>
      <c r="S5683" s="270">
        <v>215560000</v>
      </c>
      <c r="T5683" s="270">
        <v>207250000</v>
      </c>
      <c r="U5683" s="270">
        <v>202046000</v>
      </c>
      <c r="V5683" s="270">
        <v>198872000</v>
      </c>
      <c r="W5683" s="270">
        <v>196133000</v>
      </c>
      <c r="X5683" s="270">
        <v>191408000</v>
      </c>
      <c r="Y5683" s="270">
        <v>187665000</v>
      </c>
      <c r="Z5683" s="270">
        <v>183965000</v>
      </c>
      <c r="AA5683" s="270">
        <v>180299000</v>
      </c>
      <c r="AB5683" s="270">
        <v>178160000</v>
      </c>
      <c r="AC5683" s="270">
        <v>174610000</v>
      </c>
      <c r="AD5683" s="270">
        <v>172273000</v>
      </c>
      <c r="AE5683" s="270">
        <v>169961000</v>
      </c>
      <c r="AF5683" s="270">
        <v>167661000</v>
      </c>
      <c r="AG5683" s="270">
        <v>165395000</v>
      </c>
    </row>
    <row r="5684" spans="1:33" x14ac:dyDescent="0.25">
      <c r="A5684" t="s">
        <v>7217</v>
      </c>
      <c r="B5684" t="s">
        <v>1534</v>
      </c>
      <c r="C5684">
        <v>0</v>
      </c>
      <c r="D5684">
        <v>0</v>
      </c>
      <c r="E5684">
        <v>48.8001</v>
      </c>
      <c r="F5684">
        <v>99.735799999999998</v>
      </c>
      <c r="G5684">
        <v>140.34899999999999</v>
      </c>
      <c r="H5684">
        <v>174.34</v>
      </c>
      <c r="I5684">
        <v>200.65100000000001</v>
      </c>
      <c r="J5684">
        <v>233.10900000000001</v>
      </c>
      <c r="K5684">
        <v>317.39299999999997</v>
      </c>
      <c r="L5684">
        <v>643.82500000000005</v>
      </c>
      <c r="M5684">
        <v>938.44299999999998</v>
      </c>
      <c r="N5684">
        <v>1205.17</v>
      </c>
      <c r="O5684">
        <v>1468.38</v>
      </c>
      <c r="P5684">
        <v>1740.81</v>
      </c>
      <c r="Q5684">
        <v>1953.73</v>
      </c>
      <c r="R5684">
        <v>2177.2800000000002</v>
      </c>
      <c r="S5684">
        <v>2428.2800000000002</v>
      </c>
      <c r="T5684">
        <v>2334.66</v>
      </c>
      <c r="U5684">
        <v>2276.0500000000002</v>
      </c>
      <c r="V5684">
        <v>2240.29</v>
      </c>
      <c r="W5684">
        <v>2209.44</v>
      </c>
      <c r="X5684">
        <v>2156.21</v>
      </c>
      <c r="Y5684">
        <v>2114.0500000000002</v>
      </c>
      <c r="Z5684">
        <v>2072.36</v>
      </c>
      <c r="AA5684">
        <v>2031.07</v>
      </c>
      <c r="AB5684">
        <v>2006.97</v>
      </c>
      <c r="AC5684">
        <v>1966.98</v>
      </c>
      <c r="AD5684">
        <v>1940.65</v>
      </c>
      <c r="AE5684">
        <v>1914.61</v>
      </c>
      <c r="AF5684">
        <v>1888.69</v>
      </c>
      <c r="AG5684">
        <v>1863.18</v>
      </c>
    </row>
    <row r="5685" spans="1:33" x14ac:dyDescent="0.25">
      <c r="A5685" t="s">
        <v>7218</v>
      </c>
      <c r="B5685" t="s">
        <v>1534</v>
      </c>
      <c r="C5685">
        <v>0</v>
      </c>
      <c r="D5685">
        <v>0</v>
      </c>
      <c r="E5685">
        <v>1942.54</v>
      </c>
      <c r="F5685">
        <v>3970.1</v>
      </c>
      <c r="G5685">
        <v>5586.76</v>
      </c>
      <c r="H5685">
        <v>6939.8</v>
      </c>
      <c r="I5685">
        <v>7987.13</v>
      </c>
      <c r="J5685">
        <v>9279.16</v>
      </c>
      <c r="K5685">
        <v>12634.2</v>
      </c>
      <c r="L5685">
        <v>25628.2</v>
      </c>
      <c r="M5685">
        <v>37355.800000000003</v>
      </c>
      <c r="N5685">
        <v>47973.3</v>
      </c>
      <c r="O5685">
        <v>58450.6</v>
      </c>
      <c r="P5685">
        <v>69295</v>
      </c>
      <c r="Q5685">
        <v>77770.7</v>
      </c>
      <c r="R5685">
        <v>86669</v>
      </c>
      <c r="S5685">
        <v>96660.6</v>
      </c>
      <c r="T5685">
        <v>92933.9</v>
      </c>
      <c r="U5685">
        <v>90600.8</v>
      </c>
      <c r="V5685">
        <v>89177.3</v>
      </c>
      <c r="W5685">
        <v>87949.2</v>
      </c>
      <c r="X5685">
        <v>85830.399999999994</v>
      </c>
      <c r="Y5685">
        <v>84152.1</v>
      </c>
      <c r="Z5685">
        <v>82492.600000000006</v>
      </c>
      <c r="AA5685">
        <v>80849</v>
      </c>
      <c r="AB5685">
        <v>79889.8</v>
      </c>
      <c r="AC5685">
        <v>78297.8</v>
      </c>
      <c r="AD5685">
        <v>77250</v>
      </c>
      <c r="AE5685">
        <v>76213.2</v>
      </c>
      <c r="AF5685">
        <v>75181.600000000006</v>
      </c>
      <c r="AG5685">
        <v>74165.8</v>
      </c>
    </row>
    <row r="5686" spans="1:33" x14ac:dyDescent="0.25">
      <c r="A5686" t="s">
        <v>7219</v>
      </c>
      <c r="B5686" t="s">
        <v>1534</v>
      </c>
      <c r="C5686">
        <v>0</v>
      </c>
      <c r="D5686">
        <v>0</v>
      </c>
      <c r="E5686">
        <v>7393.27</v>
      </c>
      <c r="F5686">
        <v>15110.1</v>
      </c>
      <c r="G5686">
        <v>21263.1</v>
      </c>
      <c r="H5686">
        <v>26412.7</v>
      </c>
      <c r="I5686">
        <v>30398.799999999999</v>
      </c>
      <c r="J5686">
        <v>35316.300000000003</v>
      </c>
      <c r="K5686">
        <v>48085.4</v>
      </c>
      <c r="L5686">
        <v>97540.2</v>
      </c>
      <c r="M5686">
        <v>142175</v>
      </c>
      <c r="N5686">
        <v>182585</v>
      </c>
      <c r="O5686">
        <v>222462</v>
      </c>
      <c r="P5686">
        <v>263735</v>
      </c>
      <c r="Q5686">
        <v>295993</v>
      </c>
      <c r="R5686">
        <v>329860</v>
      </c>
      <c r="S5686">
        <v>367888</v>
      </c>
      <c r="T5686">
        <v>353704</v>
      </c>
      <c r="U5686">
        <v>344824</v>
      </c>
      <c r="V5686">
        <v>339406</v>
      </c>
      <c r="W5686">
        <v>334733</v>
      </c>
      <c r="X5686">
        <v>326668</v>
      </c>
      <c r="Y5686">
        <v>320281</v>
      </c>
      <c r="Z5686">
        <v>313965</v>
      </c>
      <c r="AA5686">
        <v>307709</v>
      </c>
      <c r="AB5686">
        <v>304058</v>
      </c>
      <c r="AC5686">
        <v>298000</v>
      </c>
      <c r="AD5686">
        <v>294011</v>
      </c>
      <c r="AE5686">
        <v>290065</v>
      </c>
      <c r="AF5686">
        <v>286139</v>
      </c>
      <c r="AG5686">
        <v>282273</v>
      </c>
    </row>
    <row r="5687" spans="1:33" x14ac:dyDescent="0.25">
      <c r="A5687" t="s">
        <v>7220</v>
      </c>
      <c r="B5687" t="s">
        <v>1534</v>
      </c>
      <c r="C5687">
        <v>0</v>
      </c>
      <c r="D5687">
        <v>0</v>
      </c>
      <c r="E5687">
        <v>1906.26</v>
      </c>
      <c r="F5687">
        <v>3895.95</v>
      </c>
      <c r="G5687">
        <v>5482.42</v>
      </c>
      <c r="H5687">
        <v>6810.18</v>
      </c>
      <c r="I5687">
        <v>7837.95</v>
      </c>
      <c r="J5687">
        <v>9105.85</v>
      </c>
      <c r="K5687">
        <v>12398.2</v>
      </c>
      <c r="L5687">
        <v>25149.5</v>
      </c>
      <c r="M5687">
        <v>36658.1</v>
      </c>
      <c r="N5687">
        <v>47077.2</v>
      </c>
      <c r="O5687">
        <v>57358.9</v>
      </c>
      <c r="P5687">
        <v>68000.7</v>
      </c>
      <c r="Q5687">
        <v>76318.100000000006</v>
      </c>
      <c r="R5687">
        <v>85050.2</v>
      </c>
      <c r="S5687">
        <v>94855.1</v>
      </c>
      <c r="T5687">
        <v>91198.1</v>
      </c>
      <c r="U5687">
        <v>88908.5</v>
      </c>
      <c r="V5687">
        <v>87511.6</v>
      </c>
      <c r="W5687">
        <v>86306.5</v>
      </c>
      <c r="X5687">
        <v>84227.3</v>
      </c>
      <c r="Y5687">
        <v>82580.3</v>
      </c>
      <c r="Z5687">
        <v>80951.8</v>
      </c>
      <c r="AA5687">
        <v>79338.899999999994</v>
      </c>
      <c r="AB5687">
        <v>78397.600000000006</v>
      </c>
      <c r="AC5687">
        <v>76835.399999999994</v>
      </c>
      <c r="AD5687">
        <v>75807.100000000006</v>
      </c>
      <c r="AE5687">
        <v>74789.7</v>
      </c>
      <c r="AF5687">
        <v>73777.3</v>
      </c>
      <c r="AG5687">
        <v>72780.600000000006</v>
      </c>
    </row>
    <row r="5688" spans="1:33" x14ac:dyDescent="0.25">
      <c r="A5688" t="s">
        <v>7221</v>
      </c>
      <c r="B5688" t="s">
        <v>1534</v>
      </c>
      <c r="C5688">
        <v>0</v>
      </c>
      <c r="D5688">
        <v>0</v>
      </c>
      <c r="E5688">
        <v>872.28800000000001</v>
      </c>
      <c r="F5688">
        <v>1782.75</v>
      </c>
      <c r="G5688">
        <v>2508.6999999999998</v>
      </c>
      <c r="H5688">
        <v>3116.27</v>
      </c>
      <c r="I5688">
        <v>3586.57</v>
      </c>
      <c r="J5688">
        <v>4166.75</v>
      </c>
      <c r="K5688">
        <v>5673.31</v>
      </c>
      <c r="L5688">
        <v>11508.2</v>
      </c>
      <c r="M5688">
        <v>16774.400000000001</v>
      </c>
      <c r="N5688">
        <v>21542.1</v>
      </c>
      <c r="O5688">
        <v>26246.9</v>
      </c>
      <c r="P5688">
        <v>31116.5</v>
      </c>
      <c r="Q5688">
        <v>34922.400000000001</v>
      </c>
      <c r="R5688">
        <v>38918.199999999997</v>
      </c>
      <c r="S5688">
        <v>43404.800000000003</v>
      </c>
      <c r="T5688">
        <v>41731.4</v>
      </c>
      <c r="U5688">
        <v>40683.699999999997</v>
      </c>
      <c r="V5688">
        <v>40044.5</v>
      </c>
      <c r="W5688">
        <v>39493.1</v>
      </c>
      <c r="X5688">
        <v>38541.599999999999</v>
      </c>
      <c r="Y5688">
        <v>37788</v>
      </c>
      <c r="Z5688">
        <v>37042.800000000003</v>
      </c>
      <c r="AA5688">
        <v>36304.699999999997</v>
      </c>
      <c r="AB5688">
        <v>35874</v>
      </c>
      <c r="AC5688">
        <v>35159.199999999997</v>
      </c>
      <c r="AD5688">
        <v>34688.6</v>
      </c>
      <c r="AE5688">
        <v>34223.1</v>
      </c>
      <c r="AF5688">
        <v>33759.800000000003</v>
      </c>
      <c r="AG5688">
        <v>33303.699999999997</v>
      </c>
    </row>
    <row r="5689" spans="1:33" x14ac:dyDescent="0.25">
      <c r="A5689" t="s">
        <v>7222</v>
      </c>
      <c r="B5689" t="s">
        <v>1534</v>
      </c>
      <c r="C5689">
        <v>0</v>
      </c>
      <c r="D5689">
        <v>0</v>
      </c>
      <c r="E5689">
        <v>36854.300000000003</v>
      </c>
      <c r="F5689">
        <v>75321.399999999994</v>
      </c>
      <c r="G5689">
        <v>105993</v>
      </c>
      <c r="H5689">
        <v>131663</v>
      </c>
      <c r="I5689">
        <v>151533</v>
      </c>
      <c r="J5689">
        <v>176046</v>
      </c>
      <c r="K5689">
        <v>239698</v>
      </c>
      <c r="L5689">
        <v>486222</v>
      </c>
      <c r="M5689">
        <v>708721</v>
      </c>
      <c r="N5689">
        <v>910157</v>
      </c>
      <c r="O5689" s="270">
        <v>1108940</v>
      </c>
      <c r="P5689" s="270">
        <v>1314680</v>
      </c>
      <c r="Q5689" s="270">
        <v>1475480</v>
      </c>
      <c r="R5689" s="270">
        <v>1644300</v>
      </c>
      <c r="S5689" s="270">
        <v>1833860</v>
      </c>
      <c r="T5689" s="270">
        <v>1763160</v>
      </c>
      <c r="U5689" s="270">
        <v>1718890</v>
      </c>
      <c r="V5689" s="270">
        <v>1691890</v>
      </c>
      <c r="W5689" s="270">
        <v>1668590</v>
      </c>
      <c r="X5689" s="270">
        <v>1628390</v>
      </c>
      <c r="Y5689" s="270">
        <v>1596550</v>
      </c>
      <c r="Z5689" s="270">
        <v>1565060</v>
      </c>
      <c r="AA5689" s="270">
        <v>1533880</v>
      </c>
      <c r="AB5689" s="270">
        <v>1515680</v>
      </c>
      <c r="AC5689" s="270">
        <v>1485480</v>
      </c>
      <c r="AD5689" s="270">
        <v>1465600</v>
      </c>
      <c r="AE5689" s="270">
        <v>1445930</v>
      </c>
      <c r="AF5689" s="270">
        <v>1426360</v>
      </c>
      <c r="AG5689" s="270">
        <v>1407090</v>
      </c>
    </row>
    <row r="5690" spans="1:33" x14ac:dyDescent="0.25">
      <c r="A5690" t="s">
        <v>7223</v>
      </c>
      <c r="B5690" t="s">
        <v>1534</v>
      </c>
      <c r="C5690">
        <v>0</v>
      </c>
      <c r="D5690">
        <v>0</v>
      </c>
      <c r="E5690">
        <v>55.318300000000001</v>
      </c>
      <c r="F5690">
        <v>113.05800000000001</v>
      </c>
      <c r="G5690">
        <v>159.096</v>
      </c>
      <c r="H5690">
        <v>197.626</v>
      </c>
      <c r="I5690">
        <v>227.452</v>
      </c>
      <c r="J5690">
        <v>264.245</v>
      </c>
      <c r="K5690">
        <v>359.78699999999998</v>
      </c>
      <c r="L5690">
        <v>729.82</v>
      </c>
      <c r="M5690">
        <v>1063.79</v>
      </c>
      <c r="N5690">
        <v>1366.15</v>
      </c>
      <c r="O5690">
        <v>1664.51</v>
      </c>
      <c r="P5690">
        <v>1973.33</v>
      </c>
      <c r="Q5690">
        <v>2214.69</v>
      </c>
      <c r="R5690">
        <v>2468.1</v>
      </c>
      <c r="S5690">
        <v>2752.63</v>
      </c>
      <c r="T5690">
        <v>2646.5</v>
      </c>
      <c r="U5690">
        <v>2580.06</v>
      </c>
      <c r="V5690">
        <v>2539.52</v>
      </c>
      <c r="W5690">
        <v>2504.5500000000002</v>
      </c>
      <c r="X5690">
        <v>2444.2199999999998</v>
      </c>
      <c r="Y5690">
        <v>2396.42</v>
      </c>
      <c r="Z5690">
        <v>2349.16</v>
      </c>
      <c r="AA5690">
        <v>2302.36</v>
      </c>
      <c r="AB5690">
        <v>2275.04</v>
      </c>
      <c r="AC5690">
        <v>2229.71</v>
      </c>
      <c r="AD5690">
        <v>2199.87</v>
      </c>
      <c r="AE5690">
        <v>2170.34</v>
      </c>
      <c r="AF5690">
        <v>2140.9699999999998</v>
      </c>
      <c r="AG5690">
        <v>2112.04</v>
      </c>
    </row>
    <row r="5691" spans="1:33" x14ac:dyDescent="0.25">
      <c r="A5691" t="s">
        <v>7224</v>
      </c>
      <c r="B5691" t="s">
        <v>1534</v>
      </c>
      <c r="C5691">
        <v>0</v>
      </c>
      <c r="D5691">
        <v>0</v>
      </c>
      <c r="E5691">
        <v>38.359400000000001</v>
      </c>
      <c r="F5691">
        <v>78.397599999999997</v>
      </c>
      <c r="G5691">
        <v>110.322</v>
      </c>
      <c r="H5691">
        <v>137.04</v>
      </c>
      <c r="I5691">
        <v>157.72200000000001</v>
      </c>
      <c r="J5691">
        <v>183.23599999999999</v>
      </c>
      <c r="K5691">
        <v>249.48699999999999</v>
      </c>
      <c r="L5691">
        <v>506.08</v>
      </c>
      <c r="M5691">
        <v>737.66499999999996</v>
      </c>
      <c r="N5691">
        <v>947.32799999999997</v>
      </c>
      <c r="O5691">
        <v>1154.22</v>
      </c>
      <c r="P5691">
        <v>1368.37</v>
      </c>
      <c r="Q5691">
        <v>1535.74</v>
      </c>
      <c r="R5691">
        <v>1711.45</v>
      </c>
      <c r="S5691">
        <v>1908.76</v>
      </c>
      <c r="T5691">
        <v>1835.17</v>
      </c>
      <c r="U5691">
        <v>1789.09</v>
      </c>
      <c r="V5691">
        <v>1760.98</v>
      </c>
      <c r="W5691">
        <v>1736.73</v>
      </c>
      <c r="X5691">
        <v>1694.89</v>
      </c>
      <c r="Y5691">
        <v>1661.75</v>
      </c>
      <c r="Z5691">
        <v>1628.98</v>
      </c>
      <c r="AA5691">
        <v>1596.52</v>
      </c>
      <c r="AB5691">
        <v>1577.58</v>
      </c>
      <c r="AC5691">
        <v>1546.15</v>
      </c>
      <c r="AD5691">
        <v>1525.46</v>
      </c>
      <c r="AE5691">
        <v>1504.98</v>
      </c>
      <c r="AF5691">
        <v>1484.61</v>
      </c>
      <c r="AG5691">
        <v>1464.55</v>
      </c>
    </row>
    <row r="5692" spans="1:33" x14ac:dyDescent="0.25">
      <c r="A5692" t="s">
        <v>7225</v>
      </c>
      <c r="B5692" t="s">
        <v>1534</v>
      </c>
      <c r="C5692">
        <v>0</v>
      </c>
      <c r="D5692">
        <v>0</v>
      </c>
      <c r="E5692">
        <v>173.05</v>
      </c>
      <c r="F5692">
        <v>353.673</v>
      </c>
      <c r="G5692">
        <v>497.69299999999998</v>
      </c>
      <c r="H5692">
        <v>618.22699999999998</v>
      </c>
      <c r="I5692">
        <v>711.52700000000004</v>
      </c>
      <c r="J5692">
        <v>826.62699999999995</v>
      </c>
      <c r="K5692">
        <v>1125.51</v>
      </c>
      <c r="L5692">
        <v>2283.0700000000002</v>
      </c>
      <c r="M5692">
        <v>3327.81</v>
      </c>
      <c r="N5692">
        <v>4273.66</v>
      </c>
      <c r="O5692">
        <v>5207.03</v>
      </c>
      <c r="P5692">
        <v>6173.09</v>
      </c>
      <c r="Q5692">
        <v>6928.14</v>
      </c>
      <c r="R5692">
        <v>7720.84</v>
      </c>
      <c r="S5692">
        <v>8610.93</v>
      </c>
      <c r="T5692">
        <v>8278.9500000000007</v>
      </c>
      <c r="U5692">
        <v>8071.1</v>
      </c>
      <c r="V5692">
        <v>7944.29</v>
      </c>
      <c r="W5692">
        <v>7834.89</v>
      </c>
      <c r="X5692">
        <v>7646.14</v>
      </c>
      <c r="Y5692">
        <v>7496.62</v>
      </c>
      <c r="Z5692">
        <v>7348.79</v>
      </c>
      <c r="AA5692">
        <v>7202.37</v>
      </c>
      <c r="AB5692">
        <v>7116.92</v>
      </c>
      <c r="AC5692">
        <v>6975.1</v>
      </c>
      <c r="AD5692">
        <v>6881.75</v>
      </c>
      <c r="AE5692">
        <v>6789.39</v>
      </c>
      <c r="AF5692">
        <v>6697.49</v>
      </c>
      <c r="AG5692">
        <v>6607.01</v>
      </c>
    </row>
    <row r="5693" spans="1:33" x14ac:dyDescent="0.25">
      <c r="A5693" t="s">
        <v>7226</v>
      </c>
      <c r="B5693" t="s">
        <v>1534</v>
      </c>
      <c r="C5693">
        <v>0</v>
      </c>
      <c r="D5693">
        <v>0</v>
      </c>
      <c r="E5693">
        <v>34.61</v>
      </c>
      <c r="F5693">
        <v>70.7346</v>
      </c>
      <c r="G5693">
        <v>99.538499999999999</v>
      </c>
      <c r="H5693">
        <v>123.645</v>
      </c>
      <c r="I5693">
        <v>142.30500000000001</v>
      </c>
      <c r="J5693">
        <v>165.32499999999999</v>
      </c>
      <c r="K5693">
        <v>225.101</v>
      </c>
      <c r="L5693">
        <v>456.613</v>
      </c>
      <c r="M5693">
        <v>665.56299999999999</v>
      </c>
      <c r="N5693">
        <v>854.73199999999997</v>
      </c>
      <c r="O5693">
        <v>1041.4100000000001</v>
      </c>
      <c r="P5693">
        <v>1234.6199999999999</v>
      </c>
      <c r="Q5693">
        <v>1385.63</v>
      </c>
      <c r="R5693">
        <v>1544.17</v>
      </c>
      <c r="S5693">
        <v>1722.19</v>
      </c>
      <c r="T5693">
        <v>1655.79</v>
      </c>
      <c r="U5693">
        <v>1614.22</v>
      </c>
      <c r="V5693">
        <v>1588.86</v>
      </c>
      <c r="W5693">
        <v>1566.98</v>
      </c>
      <c r="X5693">
        <v>1529.23</v>
      </c>
      <c r="Y5693">
        <v>1499.32</v>
      </c>
      <c r="Z5693">
        <v>1469.76</v>
      </c>
      <c r="AA5693">
        <v>1440.47</v>
      </c>
      <c r="AB5693">
        <v>1423.38</v>
      </c>
      <c r="AC5693">
        <v>1395.02</v>
      </c>
      <c r="AD5693">
        <v>1376.35</v>
      </c>
      <c r="AE5693">
        <v>1357.88</v>
      </c>
      <c r="AF5693">
        <v>1339.5</v>
      </c>
      <c r="AG5693">
        <v>1321.4</v>
      </c>
    </row>
    <row r="5694" spans="1:33" x14ac:dyDescent="0.25">
      <c r="A5694" t="s">
        <v>7227</v>
      </c>
      <c r="B5694" t="s">
        <v>153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7228</v>
      </c>
      <c r="B5695" t="s">
        <v>153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7229</v>
      </c>
      <c r="B5696" t="s">
        <v>153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7230</v>
      </c>
      <c r="B5697" t="s">
        <v>153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7231</v>
      </c>
      <c r="B5698" t="s">
        <v>153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7232</v>
      </c>
      <c r="B5699" t="s">
        <v>153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7233</v>
      </c>
      <c r="B5700" t="s">
        <v>153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7234</v>
      </c>
      <c r="B5701" t="s">
        <v>153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7235</v>
      </c>
      <c r="B5702" t="s">
        <v>153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7236</v>
      </c>
      <c r="B5703" t="s">
        <v>153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7237</v>
      </c>
      <c r="B5704" t="s">
        <v>153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7238</v>
      </c>
      <c r="B5705" t="s">
        <v>153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7239</v>
      </c>
      <c r="B5706" t="s">
        <v>153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7240</v>
      </c>
      <c r="B5707" t="s">
        <v>153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7241</v>
      </c>
      <c r="B5708" t="s">
        <v>153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7242</v>
      </c>
      <c r="B5709" t="s">
        <v>153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7243</v>
      </c>
      <c r="B5710" t="s">
        <v>153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7244</v>
      </c>
      <c r="B5711" t="s">
        <v>153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7245</v>
      </c>
      <c r="B5712" t="s">
        <v>153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7246</v>
      </c>
      <c r="B5713" t="s">
        <v>153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7247</v>
      </c>
      <c r="B5714" t="s">
        <v>153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7248</v>
      </c>
      <c r="B5715" t="s">
        <v>153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7249</v>
      </c>
      <c r="B5716" t="s">
        <v>153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7250</v>
      </c>
      <c r="B5717" t="s">
        <v>153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7251</v>
      </c>
      <c r="B5718" t="s">
        <v>1534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7252</v>
      </c>
      <c r="B5719" t="s">
        <v>1534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7253</v>
      </c>
      <c r="B5720" t="s">
        <v>1534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7254</v>
      </c>
      <c r="B5721" t="s">
        <v>1534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7255</v>
      </c>
      <c r="B5722" t="s">
        <v>1534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7256</v>
      </c>
      <c r="B5723" t="s">
        <v>1534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7257</v>
      </c>
      <c r="B5724" t="s">
        <v>1534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7258</v>
      </c>
      <c r="B5725" t="s">
        <v>1534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7259</v>
      </c>
      <c r="B5726" t="s">
        <v>1534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7260</v>
      </c>
      <c r="B5727" t="s">
        <v>1534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7261</v>
      </c>
      <c r="B5728" t="s">
        <v>1534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7262</v>
      </c>
      <c r="B5729" t="s">
        <v>153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7263</v>
      </c>
      <c r="B5730" t="s">
        <v>153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7264</v>
      </c>
      <c r="B5731" t="s">
        <v>153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7265</v>
      </c>
      <c r="B5732" t="s">
        <v>153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7266</v>
      </c>
      <c r="B5733" t="s">
        <v>153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7267</v>
      </c>
      <c r="B5734" t="s">
        <v>153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7268</v>
      </c>
      <c r="B5735" t="s">
        <v>153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7269</v>
      </c>
      <c r="B5736" t="s">
        <v>153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7270</v>
      </c>
      <c r="B5737" t="s">
        <v>153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7271</v>
      </c>
      <c r="B5738" t="s">
        <v>153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7272</v>
      </c>
      <c r="B5739" t="s">
        <v>153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7273</v>
      </c>
      <c r="B5740" t="s">
        <v>153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7274</v>
      </c>
      <c r="B5741" t="s">
        <v>153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7275</v>
      </c>
      <c r="B5742" t="s">
        <v>153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7276</v>
      </c>
      <c r="B5743" t="s">
        <v>153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7277</v>
      </c>
      <c r="B5744" t="s">
        <v>153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7278</v>
      </c>
      <c r="B5745" t="s">
        <v>153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7279</v>
      </c>
      <c r="B5746" t="s">
        <v>153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7280</v>
      </c>
      <c r="B5747" t="s">
        <v>153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7281</v>
      </c>
      <c r="B5748" t="s">
        <v>153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7282</v>
      </c>
      <c r="B5749" t="s">
        <v>153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7283</v>
      </c>
      <c r="B5750" t="s">
        <v>153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7284</v>
      </c>
      <c r="B5751" t="s">
        <v>153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7285</v>
      </c>
      <c r="B5752" t="s">
        <v>153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7286</v>
      </c>
      <c r="B5753" t="s">
        <v>153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7287</v>
      </c>
      <c r="B5754" t="s">
        <v>153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7288</v>
      </c>
      <c r="B5755" t="s">
        <v>153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</row>
    <row r="5756" spans="1:33" x14ac:dyDescent="0.25">
      <c r="A5756" t="s">
        <v>7289</v>
      </c>
      <c r="B5756" t="s">
        <v>153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</row>
    <row r="5757" spans="1:33" x14ac:dyDescent="0.25">
      <c r="A5757" t="s">
        <v>7290</v>
      </c>
      <c r="B5757" t="s">
        <v>153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</row>
    <row r="5758" spans="1:33" x14ac:dyDescent="0.25">
      <c r="A5758" t="s">
        <v>7291</v>
      </c>
      <c r="B5758" t="s">
        <v>153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</row>
    <row r="5759" spans="1:33" x14ac:dyDescent="0.25">
      <c r="A5759" t="s">
        <v>7292</v>
      </c>
      <c r="B5759" t="s">
        <v>153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</row>
    <row r="5760" spans="1:33" x14ac:dyDescent="0.25">
      <c r="A5760" t="s">
        <v>7293</v>
      </c>
      <c r="B5760" t="s">
        <v>153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</row>
    <row r="5761" spans="1:33" x14ac:dyDescent="0.25">
      <c r="A5761" t="s">
        <v>7294</v>
      </c>
      <c r="B5761" t="s">
        <v>153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</row>
    <row r="5762" spans="1:33" x14ac:dyDescent="0.25">
      <c r="A5762" t="s">
        <v>7295</v>
      </c>
      <c r="B5762" t="s">
        <v>153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</row>
    <row r="5763" spans="1:33" x14ac:dyDescent="0.25">
      <c r="A5763" t="s">
        <v>7296</v>
      </c>
      <c r="B5763" t="s">
        <v>153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</row>
    <row r="5764" spans="1:33" x14ac:dyDescent="0.25">
      <c r="A5764" t="s">
        <v>7297</v>
      </c>
      <c r="B5764" t="s">
        <v>153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</row>
    <row r="5765" spans="1:33" x14ac:dyDescent="0.25">
      <c r="A5765" t="s">
        <v>7298</v>
      </c>
      <c r="B5765" t="s">
        <v>153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</row>
    <row r="5766" spans="1:33" x14ac:dyDescent="0.25">
      <c r="A5766" t="s">
        <v>7299</v>
      </c>
      <c r="B5766" t="s">
        <v>153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7300</v>
      </c>
      <c r="B5767" t="s">
        <v>153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7301</v>
      </c>
      <c r="B5768" t="s">
        <v>153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7302</v>
      </c>
      <c r="B5769" t="s">
        <v>153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7303</v>
      </c>
      <c r="B5770" t="s">
        <v>153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7304</v>
      </c>
      <c r="B5771" t="s">
        <v>153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7305</v>
      </c>
      <c r="B5772" t="s">
        <v>153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7306</v>
      </c>
      <c r="B5773" t="s">
        <v>153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7307</v>
      </c>
      <c r="B5774" t="s">
        <v>153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7308</v>
      </c>
      <c r="B5775" t="s">
        <v>153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7309</v>
      </c>
      <c r="B5776" t="s">
        <v>153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7310</v>
      </c>
      <c r="B5777" t="s">
        <v>153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7311</v>
      </c>
      <c r="B5778" t="s">
        <v>153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7312</v>
      </c>
      <c r="B5779" t="s">
        <v>153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7313</v>
      </c>
      <c r="B5780" t="s">
        <v>153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7314</v>
      </c>
      <c r="B5781" t="s">
        <v>153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7315</v>
      </c>
      <c r="B5782" t="s">
        <v>153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7316</v>
      </c>
      <c r="B5783" t="s">
        <v>153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7317</v>
      </c>
      <c r="B5784" t="s">
        <v>153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7318</v>
      </c>
      <c r="B5785" t="s">
        <v>153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7319</v>
      </c>
      <c r="B5786" t="s">
        <v>153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7320</v>
      </c>
      <c r="B5787" t="s">
        <v>153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7321</v>
      </c>
      <c r="B5788" t="s">
        <v>153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7322</v>
      </c>
      <c r="B5789" t="s">
        <v>153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7323</v>
      </c>
      <c r="B5790" t="s">
        <v>1534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7324</v>
      </c>
      <c r="B5791" t="s">
        <v>1534</v>
      </c>
      <c r="C5791" s="270">
        <v>4351590000</v>
      </c>
      <c r="D5791" s="270">
        <v>4086250000</v>
      </c>
      <c r="E5791" s="270">
        <v>4226980000</v>
      </c>
      <c r="F5791" s="270">
        <v>4391070000</v>
      </c>
      <c r="G5791" s="270">
        <v>4470070000</v>
      </c>
      <c r="H5791" s="270">
        <v>4582450000</v>
      </c>
      <c r="I5791" s="270">
        <v>4650820000</v>
      </c>
      <c r="J5791" s="270">
        <v>4693200000</v>
      </c>
      <c r="K5791" s="270">
        <v>4728770000</v>
      </c>
      <c r="L5791" s="270">
        <v>4770700000</v>
      </c>
      <c r="M5791" s="270">
        <v>4834250000</v>
      </c>
      <c r="N5791" s="270">
        <v>4891130000</v>
      </c>
      <c r="O5791" s="270">
        <v>4939900000</v>
      </c>
      <c r="P5791" s="270">
        <v>5012810000</v>
      </c>
      <c r="Q5791" s="270">
        <v>5068840000</v>
      </c>
      <c r="R5791" s="270">
        <v>5098840000</v>
      </c>
      <c r="S5791" s="270">
        <v>5117580000</v>
      </c>
      <c r="T5791" s="270">
        <v>5158160000</v>
      </c>
      <c r="U5791" s="270">
        <v>5203120000</v>
      </c>
      <c r="V5791" s="270">
        <v>5253810000</v>
      </c>
      <c r="W5791" s="270">
        <v>5288880000</v>
      </c>
      <c r="X5791" s="270">
        <v>5346180000</v>
      </c>
      <c r="Y5791" s="270">
        <v>5431190000</v>
      </c>
      <c r="Z5791" s="270">
        <v>5545120000</v>
      </c>
      <c r="AA5791" s="270">
        <v>5638290000</v>
      </c>
      <c r="AB5791" s="270">
        <v>5699130000</v>
      </c>
      <c r="AC5791" s="270">
        <v>5805880000</v>
      </c>
      <c r="AD5791" s="270">
        <v>5897180000</v>
      </c>
      <c r="AE5791" s="270">
        <v>5988490000</v>
      </c>
      <c r="AF5791" s="270">
        <v>6079790000</v>
      </c>
      <c r="AG5791" s="270">
        <v>6171090000</v>
      </c>
    </row>
    <row r="5792" spans="1:33" x14ac:dyDescent="0.25">
      <c r="A5792" t="s">
        <v>7325</v>
      </c>
      <c r="B5792" t="s">
        <v>1534</v>
      </c>
      <c r="C5792">
        <v>49020.6</v>
      </c>
      <c r="D5792">
        <v>46031.6</v>
      </c>
      <c r="E5792">
        <v>47616.800000000003</v>
      </c>
      <c r="F5792">
        <v>49465.3</v>
      </c>
      <c r="G5792">
        <v>50355.199999999997</v>
      </c>
      <c r="H5792">
        <v>51621.2</v>
      </c>
      <c r="I5792">
        <v>52391.4</v>
      </c>
      <c r="J5792">
        <v>52868.800000000003</v>
      </c>
      <c r="K5792">
        <v>53269.4</v>
      </c>
      <c r="L5792">
        <v>53741.9</v>
      </c>
      <c r="M5792">
        <v>54457.7</v>
      </c>
      <c r="N5792">
        <v>55098.5</v>
      </c>
      <c r="O5792">
        <v>55647.9</v>
      </c>
      <c r="P5792">
        <v>56469.2</v>
      </c>
      <c r="Q5792">
        <v>57100.4</v>
      </c>
      <c r="R5792">
        <v>57438.400000000001</v>
      </c>
      <c r="S5792">
        <v>57649.4</v>
      </c>
      <c r="T5792">
        <v>58106.6</v>
      </c>
      <c r="U5792">
        <v>58613</v>
      </c>
      <c r="V5792">
        <v>59184.1</v>
      </c>
      <c r="W5792">
        <v>59579.1</v>
      </c>
      <c r="X5792">
        <v>60224.6</v>
      </c>
      <c r="Y5792">
        <v>61182.2</v>
      </c>
      <c r="Z5792">
        <v>62465.599999999999</v>
      </c>
      <c r="AA5792">
        <v>63515.199999999997</v>
      </c>
      <c r="AB5792">
        <v>64200.6</v>
      </c>
      <c r="AC5792">
        <v>65403.199999999997</v>
      </c>
      <c r="AD5792">
        <v>66431.7</v>
      </c>
      <c r="AE5792">
        <v>67460.2</v>
      </c>
      <c r="AF5792">
        <v>68488.7</v>
      </c>
      <c r="AG5792">
        <v>69517.2</v>
      </c>
    </row>
    <row r="5793" spans="1:33" x14ac:dyDescent="0.25">
      <c r="A5793" t="s">
        <v>7326</v>
      </c>
      <c r="B5793" t="s">
        <v>1534</v>
      </c>
      <c r="C5793" s="270">
        <v>1951320</v>
      </c>
      <c r="D5793" s="270">
        <v>1832340</v>
      </c>
      <c r="E5793" s="270">
        <v>1895440</v>
      </c>
      <c r="F5793" s="270">
        <v>1969020</v>
      </c>
      <c r="G5793" s="270">
        <v>2004450</v>
      </c>
      <c r="H5793" s="270">
        <v>2054840</v>
      </c>
      <c r="I5793" s="270">
        <v>2085500</v>
      </c>
      <c r="J5793" s="270">
        <v>2104500</v>
      </c>
      <c r="K5793" s="270">
        <v>2120450</v>
      </c>
      <c r="L5793" s="270">
        <v>2139260</v>
      </c>
      <c r="M5793" s="270">
        <v>2167750</v>
      </c>
      <c r="N5793" s="270">
        <v>2193260</v>
      </c>
      <c r="O5793" s="270">
        <v>2215130</v>
      </c>
      <c r="P5793" s="270">
        <v>2247820</v>
      </c>
      <c r="Q5793" s="270">
        <v>2272950</v>
      </c>
      <c r="R5793" s="270">
        <v>2286400</v>
      </c>
      <c r="S5793" s="270">
        <v>2294800</v>
      </c>
      <c r="T5793" s="270">
        <v>2313000</v>
      </c>
      <c r="U5793" s="270">
        <v>2333160</v>
      </c>
      <c r="V5793" s="270">
        <v>2355890</v>
      </c>
      <c r="W5793" s="270">
        <v>2371610</v>
      </c>
      <c r="X5793" s="270">
        <v>2397310</v>
      </c>
      <c r="Y5793" s="270">
        <v>2435430</v>
      </c>
      <c r="Z5793" s="270">
        <v>2486520</v>
      </c>
      <c r="AA5793" s="270">
        <v>2528300</v>
      </c>
      <c r="AB5793" s="270">
        <v>2555580</v>
      </c>
      <c r="AC5793" s="270">
        <v>2603450</v>
      </c>
      <c r="AD5793" s="270">
        <v>2644390</v>
      </c>
      <c r="AE5793" s="270">
        <v>2685330</v>
      </c>
      <c r="AF5793" s="270">
        <v>2726270</v>
      </c>
      <c r="AG5793" s="270">
        <v>2767210</v>
      </c>
    </row>
    <row r="5794" spans="1:33" x14ac:dyDescent="0.25">
      <c r="A5794" t="s">
        <v>7327</v>
      </c>
      <c r="B5794" t="s">
        <v>1534</v>
      </c>
      <c r="C5794" s="270">
        <v>7426680</v>
      </c>
      <c r="D5794" s="270">
        <v>6973840</v>
      </c>
      <c r="E5794" s="270">
        <v>7214010</v>
      </c>
      <c r="F5794" s="270">
        <v>7494050</v>
      </c>
      <c r="G5794" s="270">
        <v>7628880</v>
      </c>
      <c r="H5794" s="270">
        <v>7820680</v>
      </c>
      <c r="I5794" s="270">
        <v>7937370</v>
      </c>
      <c r="J5794" s="270">
        <v>8009690</v>
      </c>
      <c r="K5794" s="270">
        <v>8070380</v>
      </c>
      <c r="L5794" s="270">
        <v>8141960</v>
      </c>
      <c r="M5794" s="270">
        <v>8250410</v>
      </c>
      <c r="N5794" s="270">
        <v>8347480</v>
      </c>
      <c r="O5794" s="270">
        <v>8430720</v>
      </c>
      <c r="P5794" s="270">
        <v>8555140</v>
      </c>
      <c r="Q5794" s="270">
        <v>8650780</v>
      </c>
      <c r="R5794" s="270">
        <v>8701980</v>
      </c>
      <c r="S5794" s="270">
        <v>8733960</v>
      </c>
      <c r="T5794" s="270">
        <v>8803220</v>
      </c>
      <c r="U5794" s="270">
        <v>8879940</v>
      </c>
      <c r="V5794" s="270">
        <v>8966460</v>
      </c>
      <c r="W5794" s="270">
        <v>9026300</v>
      </c>
      <c r="X5794" s="270">
        <v>9124090</v>
      </c>
      <c r="Y5794" s="270">
        <v>9269180</v>
      </c>
      <c r="Z5794" s="270">
        <v>9463620</v>
      </c>
      <c r="AA5794" s="270">
        <v>9622630</v>
      </c>
      <c r="AB5794" s="270">
        <v>9726460</v>
      </c>
      <c r="AC5794" s="270">
        <v>9908660</v>
      </c>
      <c r="AD5794" s="270">
        <v>10064500</v>
      </c>
      <c r="AE5794" s="270">
        <v>10220300</v>
      </c>
      <c r="AF5794" s="270">
        <v>10376100</v>
      </c>
      <c r="AG5794" s="270">
        <v>10531900</v>
      </c>
    </row>
    <row r="5795" spans="1:33" x14ac:dyDescent="0.25">
      <c r="A5795" t="s">
        <v>7328</v>
      </c>
      <c r="B5795" t="s">
        <v>1534</v>
      </c>
      <c r="C5795" s="270">
        <v>1914870</v>
      </c>
      <c r="D5795" s="270">
        <v>1798120</v>
      </c>
      <c r="E5795" s="270">
        <v>1860040</v>
      </c>
      <c r="F5795" s="270">
        <v>1932240</v>
      </c>
      <c r="G5795" s="270">
        <v>1967010</v>
      </c>
      <c r="H5795" s="270">
        <v>2016460</v>
      </c>
      <c r="I5795" s="270">
        <v>2046550</v>
      </c>
      <c r="J5795" s="270">
        <v>2065200</v>
      </c>
      <c r="K5795" s="270">
        <v>2080850</v>
      </c>
      <c r="L5795" s="270">
        <v>2099300</v>
      </c>
      <c r="M5795" s="270">
        <v>2127260</v>
      </c>
      <c r="N5795" s="270">
        <v>2152290</v>
      </c>
      <c r="O5795" s="270">
        <v>2173750</v>
      </c>
      <c r="P5795" s="270">
        <v>2205830</v>
      </c>
      <c r="Q5795" s="270">
        <v>2230490</v>
      </c>
      <c r="R5795" s="270">
        <v>2243690</v>
      </c>
      <c r="S5795" s="270">
        <v>2251940</v>
      </c>
      <c r="T5795" s="270">
        <v>2269800</v>
      </c>
      <c r="U5795" s="270">
        <v>2289580</v>
      </c>
      <c r="V5795" s="270">
        <v>2311890</v>
      </c>
      <c r="W5795" s="270">
        <v>2327320</v>
      </c>
      <c r="X5795" s="270">
        <v>2352530</v>
      </c>
      <c r="Y5795" s="270">
        <v>2389940</v>
      </c>
      <c r="Z5795" s="270">
        <v>2440070</v>
      </c>
      <c r="AA5795" s="270">
        <v>2481070</v>
      </c>
      <c r="AB5795" s="270">
        <v>2507840</v>
      </c>
      <c r="AC5795" s="270">
        <v>2554820</v>
      </c>
      <c r="AD5795" s="270">
        <v>2595000</v>
      </c>
      <c r="AE5795" s="270">
        <v>2635170</v>
      </c>
      <c r="AF5795" s="270">
        <v>2675350</v>
      </c>
      <c r="AG5795" s="270">
        <v>2715520</v>
      </c>
    </row>
    <row r="5796" spans="1:33" x14ac:dyDescent="0.25">
      <c r="A5796" t="s">
        <v>7329</v>
      </c>
      <c r="B5796" t="s">
        <v>1534</v>
      </c>
      <c r="C5796">
        <v>876229</v>
      </c>
      <c r="D5796">
        <v>822801</v>
      </c>
      <c r="E5796">
        <v>851137</v>
      </c>
      <c r="F5796">
        <v>884177</v>
      </c>
      <c r="G5796">
        <v>900085</v>
      </c>
      <c r="H5796">
        <v>922714</v>
      </c>
      <c r="I5796">
        <v>936482</v>
      </c>
      <c r="J5796">
        <v>945014</v>
      </c>
      <c r="K5796">
        <v>952176</v>
      </c>
      <c r="L5796">
        <v>960620</v>
      </c>
      <c r="M5796">
        <v>973416</v>
      </c>
      <c r="N5796">
        <v>984869</v>
      </c>
      <c r="O5796">
        <v>994689</v>
      </c>
      <c r="P5796" s="270">
        <v>1009370</v>
      </c>
      <c r="Q5796" s="270">
        <v>1020650</v>
      </c>
      <c r="R5796" s="270">
        <v>1026690</v>
      </c>
      <c r="S5796" s="270">
        <v>1030470</v>
      </c>
      <c r="T5796" s="270">
        <v>1038640</v>
      </c>
      <c r="U5796" s="270">
        <v>1047690</v>
      </c>
      <c r="V5796" s="270">
        <v>1057900</v>
      </c>
      <c r="W5796" s="270">
        <v>1064960</v>
      </c>
      <c r="X5796" s="270">
        <v>1076500</v>
      </c>
      <c r="Y5796" s="270">
        <v>1093610</v>
      </c>
      <c r="Z5796" s="270">
        <v>1116550</v>
      </c>
      <c r="AA5796" s="270">
        <v>1135320</v>
      </c>
      <c r="AB5796" s="270">
        <v>1147570</v>
      </c>
      <c r="AC5796" s="270">
        <v>1169060</v>
      </c>
      <c r="AD5796" s="270">
        <v>1187450</v>
      </c>
      <c r="AE5796" s="270">
        <v>1205830</v>
      </c>
      <c r="AF5796" s="270">
        <v>1224210</v>
      </c>
      <c r="AG5796" s="270">
        <v>1242600</v>
      </c>
    </row>
    <row r="5797" spans="1:33" x14ac:dyDescent="0.25">
      <c r="A5797" t="s">
        <v>7330</v>
      </c>
      <c r="B5797" t="s">
        <v>1534</v>
      </c>
      <c r="C5797" s="270">
        <v>37020800</v>
      </c>
      <c r="D5797" s="270">
        <v>34763500</v>
      </c>
      <c r="E5797" s="270">
        <v>35960700</v>
      </c>
      <c r="F5797" s="270">
        <v>37356600</v>
      </c>
      <c r="G5797" s="270">
        <v>38028700</v>
      </c>
      <c r="H5797" s="270">
        <v>38984800</v>
      </c>
      <c r="I5797" s="270">
        <v>39566500</v>
      </c>
      <c r="J5797" s="270">
        <v>39927000</v>
      </c>
      <c r="K5797" s="270">
        <v>40229600</v>
      </c>
      <c r="L5797" s="270">
        <v>40586400</v>
      </c>
      <c r="M5797" s="270">
        <v>41127000</v>
      </c>
      <c r="N5797" s="270">
        <v>41610900</v>
      </c>
      <c r="O5797" s="270">
        <v>42025800</v>
      </c>
      <c r="P5797" s="270">
        <v>42646000</v>
      </c>
      <c r="Q5797" s="270">
        <v>43122700</v>
      </c>
      <c r="R5797" s="270">
        <v>43378000</v>
      </c>
      <c r="S5797" s="270">
        <v>43537400</v>
      </c>
      <c r="T5797" s="270">
        <v>43882600</v>
      </c>
      <c r="U5797" s="270">
        <v>44265100</v>
      </c>
      <c r="V5797" s="270">
        <v>44696400</v>
      </c>
      <c r="W5797" s="270">
        <v>44994700</v>
      </c>
      <c r="X5797" s="270">
        <v>45482200</v>
      </c>
      <c r="Y5797" s="270">
        <v>46205400</v>
      </c>
      <c r="Z5797" s="270">
        <v>47174600</v>
      </c>
      <c r="AA5797" s="270">
        <v>47967300</v>
      </c>
      <c r="AB5797" s="270">
        <v>48484900</v>
      </c>
      <c r="AC5797" s="270">
        <v>49393100</v>
      </c>
      <c r="AD5797" s="270">
        <v>50169800</v>
      </c>
      <c r="AE5797" s="270">
        <v>50946500</v>
      </c>
      <c r="AF5797" s="270">
        <v>51723300</v>
      </c>
      <c r="AG5797" s="270">
        <v>52500000</v>
      </c>
    </row>
    <row r="5798" spans="1:33" x14ac:dyDescent="0.25">
      <c r="A5798" t="s">
        <v>7331</v>
      </c>
      <c r="B5798" t="s">
        <v>1534</v>
      </c>
      <c r="C5798">
        <v>55568.3</v>
      </c>
      <c r="D5798">
        <v>52180</v>
      </c>
      <c r="E5798">
        <v>53977</v>
      </c>
      <c r="F5798">
        <v>56072.3</v>
      </c>
      <c r="G5798">
        <v>57081.2</v>
      </c>
      <c r="H5798">
        <v>58516.3</v>
      </c>
      <c r="I5798">
        <v>59389.4</v>
      </c>
      <c r="J5798">
        <v>59930.5</v>
      </c>
      <c r="K5798">
        <v>60384.6</v>
      </c>
      <c r="L5798">
        <v>60920.2</v>
      </c>
      <c r="M5798">
        <v>61731.6</v>
      </c>
      <c r="N5798">
        <v>62457.9</v>
      </c>
      <c r="O5798">
        <v>63080.7</v>
      </c>
      <c r="P5798">
        <v>64011.7</v>
      </c>
      <c r="Q5798">
        <v>64727.3</v>
      </c>
      <c r="R5798">
        <v>65110.400000000001</v>
      </c>
      <c r="S5798">
        <v>65349.7</v>
      </c>
      <c r="T5798">
        <v>65867.899999999994</v>
      </c>
      <c r="U5798">
        <v>66442</v>
      </c>
      <c r="V5798">
        <v>67089.3</v>
      </c>
      <c r="W5798">
        <v>67537</v>
      </c>
      <c r="X5798">
        <v>68268.800000000003</v>
      </c>
      <c r="Y5798">
        <v>69354.3</v>
      </c>
      <c r="Z5798">
        <v>70809.100000000006</v>
      </c>
      <c r="AA5798">
        <v>71999</v>
      </c>
      <c r="AB5798">
        <v>72775.8</v>
      </c>
      <c r="AC5798">
        <v>74139</v>
      </c>
      <c r="AD5798">
        <v>75304.899999999994</v>
      </c>
      <c r="AE5798">
        <v>76470.8</v>
      </c>
      <c r="AF5798">
        <v>77636.7</v>
      </c>
      <c r="AG5798">
        <v>78802.600000000006</v>
      </c>
    </row>
    <row r="5799" spans="1:33" x14ac:dyDescent="0.25">
      <c r="A5799" t="s">
        <v>7332</v>
      </c>
      <c r="B5799" t="s">
        <v>1534</v>
      </c>
      <c r="C5799">
        <v>38532.699999999997</v>
      </c>
      <c r="D5799">
        <v>36183.199999999997</v>
      </c>
      <c r="E5799">
        <v>37429.300000000003</v>
      </c>
      <c r="F5799">
        <v>38882.300000000003</v>
      </c>
      <c r="G5799">
        <v>39581.800000000003</v>
      </c>
      <c r="H5799">
        <v>40577</v>
      </c>
      <c r="I5799">
        <v>41182.400000000001</v>
      </c>
      <c r="J5799">
        <v>41557.599999999999</v>
      </c>
      <c r="K5799">
        <v>41872.6</v>
      </c>
      <c r="L5799">
        <v>42243.9</v>
      </c>
      <c r="M5799">
        <v>42806.6</v>
      </c>
      <c r="N5799">
        <v>43310.3</v>
      </c>
      <c r="O5799">
        <v>43742.1</v>
      </c>
      <c r="P5799">
        <v>44387.7</v>
      </c>
      <c r="Q5799">
        <v>44883.9</v>
      </c>
      <c r="R5799">
        <v>45149.5</v>
      </c>
      <c r="S5799">
        <v>45315.5</v>
      </c>
      <c r="T5799">
        <v>45674.8</v>
      </c>
      <c r="U5799">
        <v>46072.9</v>
      </c>
      <c r="V5799">
        <v>46521.8</v>
      </c>
      <c r="W5799">
        <v>46832.3</v>
      </c>
      <c r="X5799">
        <v>47339.6</v>
      </c>
      <c r="Y5799">
        <v>48092.4</v>
      </c>
      <c r="Z5799">
        <v>49101.2</v>
      </c>
      <c r="AA5799">
        <v>49926.3</v>
      </c>
      <c r="AB5799">
        <v>50465</v>
      </c>
      <c r="AC5799">
        <v>51410.3</v>
      </c>
      <c r="AD5799">
        <v>52218.7</v>
      </c>
      <c r="AE5799">
        <v>53027.199999999997</v>
      </c>
      <c r="AF5799">
        <v>53835.7</v>
      </c>
      <c r="AG5799">
        <v>54644.1</v>
      </c>
    </row>
    <row r="5800" spans="1:33" x14ac:dyDescent="0.25">
      <c r="A5800" t="s">
        <v>7333</v>
      </c>
      <c r="B5800" t="s">
        <v>1534</v>
      </c>
      <c r="C5800">
        <v>173832</v>
      </c>
      <c r="D5800">
        <v>163233</v>
      </c>
      <c r="E5800">
        <v>168854</v>
      </c>
      <c r="F5800">
        <v>175409</v>
      </c>
      <c r="G5800">
        <v>178565</v>
      </c>
      <c r="H5800">
        <v>183054</v>
      </c>
      <c r="I5800">
        <v>185785</v>
      </c>
      <c r="J5800">
        <v>187478</v>
      </c>
      <c r="K5800">
        <v>188899</v>
      </c>
      <c r="L5800">
        <v>190574</v>
      </c>
      <c r="M5800">
        <v>193112</v>
      </c>
      <c r="N5800">
        <v>195385</v>
      </c>
      <c r="O5800">
        <v>197333</v>
      </c>
      <c r="P5800">
        <v>200245</v>
      </c>
      <c r="Q5800">
        <v>202484</v>
      </c>
      <c r="R5800">
        <v>203682</v>
      </c>
      <c r="S5800">
        <v>204431</v>
      </c>
      <c r="T5800">
        <v>206052</v>
      </c>
      <c r="U5800">
        <v>207848</v>
      </c>
      <c r="V5800">
        <v>209873</v>
      </c>
      <c r="W5800">
        <v>211273</v>
      </c>
      <c r="X5800">
        <v>213562</v>
      </c>
      <c r="Y5800">
        <v>216958</v>
      </c>
      <c r="Z5800">
        <v>221509</v>
      </c>
      <c r="AA5800">
        <v>225231</v>
      </c>
      <c r="AB5800">
        <v>227662</v>
      </c>
      <c r="AC5800">
        <v>231926</v>
      </c>
      <c r="AD5800">
        <v>235573</v>
      </c>
      <c r="AE5800">
        <v>239220</v>
      </c>
      <c r="AF5800">
        <v>242868</v>
      </c>
      <c r="AG5800">
        <v>246515</v>
      </c>
    </row>
    <row r="5801" spans="1:33" x14ac:dyDescent="0.25">
      <c r="A5801" t="s">
        <v>7334</v>
      </c>
      <c r="B5801" t="s">
        <v>1534</v>
      </c>
      <c r="C5801">
        <v>34766.400000000001</v>
      </c>
      <c r="D5801">
        <v>32646.5</v>
      </c>
      <c r="E5801">
        <v>33770.800000000003</v>
      </c>
      <c r="F5801">
        <v>35081.800000000003</v>
      </c>
      <c r="G5801">
        <v>35712.9</v>
      </c>
      <c r="H5801">
        <v>36610.800000000003</v>
      </c>
      <c r="I5801">
        <v>37157.1</v>
      </c>
      <c r="J5801">
        <v>37495.599999999999</v>
      </c>
      <c r="K5801">
        <v>37779.699999999997</v>
      </c>
      <c r="L5801">
        <v>38114.800000000003</v>
      </c>
      <c r="M5801">
        <v>38622.5</v>
      </c>
      <c r="N5801">
        <v>39076.9</v>
      </c>
      <c r="O5801">
        <v>39466.6</v>
      </c>
      <c r="P5801">
        <v>40049</v>
      </c>
      <c r="Q5801">
        <v>40496.699999999997</v>
      </c>
      <c r="R5801">
        <v>40736.400000000001</v>
      </c>
      <c r="S5801">
        <v>40886.1</v>
      </c>
      <c r="T5801">
        <v>41210.300000000003</v>
      </c>
      <c r="U5801">
        <v>41569.5</v>
      </c>
      <c r="V5801">
        <v>41974.5</v>
      </c>
      <c r="W5801">
        <v>42254.7</v>
      </c>
      <c r="X5801">
        <v>42712.5</v>
      </c>
      <c r="Y5801">
        <v>43391.7</v>
      </c>
      <c r="Z5801">
        <v>44301.9</v>
      </c>
      <c r="AA5801">
        <v>45046.3</v>
      </c>
      <c r="AB5801">
        <v>45532.3</v>
      </c>
      <c r="AC5801">
        <v>46385.2</v>
      </c>
      <c r="AD5801">
        <v>47114.7</v>
      </c>
      <c r="AE5801">
        <v>47844.1</v>
      </c>
      <c r="AF5801">
        <v>48573.5</v>
      </c>
      <c r="AG5801">
        <v>49303</v>
      </c>
    </row>
    <row r="5802" spans="1:33" x14ac:dyDescent="0.25">
      <c r="A5802" t="s">
        <v>7335</v>
      </c>
      <c r="B5802" t="s">
        <v>153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7336</v>
      </c>
      <c r="B5803" t="s">
        <v>1534</v>
      </c>
      <c r="C5803">
        <v>0</v>
      </c>
      <c r="D5803" s="270">
        <v>6434860</v>
      </c>
      <c r="E5803" s="270">
        <v>6419820</v>
      </c>
      <c r="F5803" s="270">
        <v>6608860</v>
      </c>
      <c r="G5803" s="270">
        <v>6159550</v>
      </c>
      <c r="H5803" s="270">
        <v>5660300</v>
      </c>
      <c r="I5803" s="270">
        <v>5168860</v>
      </c>
      <c r="J5803" s="270">
        <v>5151110</v>
      </c>
      <c r="K5803" s="270">
        <v>4943250</v>
      </c>
      <c r="L5803" s="270">
        <v>4864490</v>
      </c>
      <c r="M5803" s="270">
        <v>4678530</v>
      </c>
      <c r="N5803" s="270">
        <v>4520370</v>
      </c>
      <c r="O5803" s="270">
        <v>4503930</v>
      </c>
      <c r="P5803" s="270">
        <v>4549970</v>
      </c>
      <c r="Q5803" s="270">
        <v>4494870</v>
      </c>
      <c r="R5803" s="270">
        <v>4487840</v>
      </c>
      <c r="S5803" s="270">
        <v>4582950</v>
      </c>
      <c r="T5803" s="270">
        <v>4421210</v>
      </c>
      <c r="U5803" s="270">
        <v>4270160</v>
      </c>
      <c r="V5803" s="270">
        <v>4191000</v>
      </c>
      <c r="W5803" s="270">
        <v>4115720</v>
      </c>
      <c r="X5803" s="270">
        <v>4007170</v>
      </c>
      <c r="Y5803" s="270">
        <v>3949590</v>
      </c>
      <c r="Z5803" s="270">
        <v>3910660</v>
      </c>
      <c r="AA5803" s="270">
        <v>3848800</v>
      </c>
      <c r="AB5803" s="270">
        <v>3812890</v>
      </c>
      <c r="AC5803" s="270">
        <v>3764380</v>
      </c>
      <c r="AD5803" s="270">
        <v>3762310</v>
      </c>
      <c r="AE5803" s="270">
        <v>3747650</v>
      </c>
      <c r="AF5803" s="270">
        <v>3742450</v>
      </c>
      <c r="AG5803" s="270">
        <v>3749130</v>
      </c>
    </row>
    <row r="5804" spans="1:33" x14ac:dyDescent="0.25">
      <c r="A5804" t="s">
        <v>7337</v>
      </c>
      <c r="B5804" t="s">
        <v>1534</v>
      </c>
      <c r="C5804">
        <v>0</v>
      </c>
      <c r="D5804">
        <v>72.488600000000005</v>
      </c>
      <c r="E5804">
        <v>72.319199999999995</v>
      </c>
      <c r="F5804">
        <v>74.448700000000002</v>
      </c>
      <c r="G5804">
        <v>69.387200000000007</v>
      </c>
      <c r="H5804">
        <v>63.763100000000001</v>
      </c>
      <c r="I5804">
        <v>58.2271</v>
      </c>
      <c r="J5804">
        <v>58.027099999999997</v>
      </c>
      <c r="K5804">
        <v>55.685600000000001</v>
      </c>
      <c r="L5804">
        <v>54.798400000000001</v>
      </c>
      <c r="M5804">
        <v>52.703499999999998</v>
      </c>
      <c r="N5804">
        <v>50.921900000000001</v>
      </c>
      <c r="O5804">
        <v>50.736699999999999</v>
      </c>
      <c r="P5804">
        <v>51.255400000000002</v>
      </c>
      <c r="Q5804">
        <v>50.634599999999999</v>
      </c>
      <c r="R5804">
        <v>50.555399999999999</v>
      </c>
      <c r="S5804">
        <v>51.626800000000003</v>
      </c>
      <c r="T5804">
        <v>49.8048</v>
      </c>
      <c r="U5804">
        <v>48.103200000000001</v>
      </c>
      <c r="V5804">
        <v>47.211599999999997</v>
      </c>
      <c r="W5804">
        <v>46.363500000000002</v>
      </c>
      <c r="X5804">
        <v>45.140700000000002</v>
      </c>
      <c r="Y5804">
        <v>44.491999999999997</v>
      </c>
      <c r="Z5804">
        <v>44.053600000000003</v>
      </c>
      <c r="AA5804">
        <v>43.3566</v>
      </c>
      <c r="AB5804">
        <v>42.952100000000002</v>
      </c>
      <c r="AC5804">
        <v>42.405700000000003</v>
      </c>
      <c r="AD5804">
        <v>42.382399999999997</v>
      </c>
      <c r="AE5804">
        <v>42.217199999999998</v>
      </c>
      <c r="AF5804">
        <v>42.1586</v>
      </c>
      <c r="AG5804">
        <v>42.233899999999998</v>
      </c>
    </row>
    <row r="5805" spans="1:33" x14ac:dyDescent="0.25">
      <c r="A5805" t="s">
        <v>7338</v>
      </c>
      <c r="B5805" t="s">
        <v>1534</v>
      </c>
      <c r="C5805">
        <v>0</v>
      </c>
      <c r="D5805">
        <v>2885.49</v>
      </c>
      <c r="E5805">
        <v>2878.75</v>
      </c>
      <c r="F5805">
        <v>2963.52</v>
      </c>
      <c r="G5805">
        <v>2762.04</v>
      </c>
      <c r="H5805">
        <v>2538.16</v>
      </c>
      <c r="I5805">
        <v>2317.8000000000002</v>
      </c>
      <c r="J5805">
        <v>2309.84</v>
      </c>
      <c r="K5805">
        <v>2216.63</v>
      </c>
      <c r="L5805">
        <v>2181.31</v>
      </c>
      <c r="M5805">
        <v>2097.92</v>
      </c>
      <c r="N5805">
        <v>2027</v>
      </c>
      <c r="O5805">
        <v>2019.63</v>
      </c>
      <c r="P5805">
        <v>2040.28</v>
      </c>
      <c r="Q5805">
        <v>2015.57</v>
      </c>
      <c r="R5805">
        <v>2012.41</v>
      </c>
      <c r="S5805">
        <v>2055.06</v>
      </c>
      <c r="T5805">
        <v>1982.54</v>
      </c>
      <c r="U5805">
        <v>1914.8</v>
      </c>
      <c r="V5805">
        <v>1879.31</v>
      </c>
      <c r="W5805">
        <v>1845.55</v>
      </c>
      <c r="X5805">
        <v>1796.88</v>
      </c>
      <c r="Y5805">
        <v>1771.06</v>
      </c>
      <c r="Z5805">
        <v>1753.6</v>
      </c>
      <c r="AA5805">
        <v>1725.86</v>
      </c>
      <c r="AB5805">
        <v>1709.76</v>
      </c>
      <c r="AC5805">
        <v>1688.01</v>
      </c>
      <c r="AD5805">
        <v>1687.08</v>
      </c>
      <c r="AE5805">
        <v>1680.51</v>
      </c>
      <c r="AF5805">
        <v>1678.17</v>
      </c>
      <c r="AG5805">
        <v>1681.17</v>
      </c>
    </row>
    <row r="5806" spans="1:33" x14ac:dyDescent="0.25">
      <c r="A5806" t="s">
        <v>7339</v>
      </c>
      <c r="B5806" t="s">
        <v>1534</v>
      </c>
      <c r="C5806">
        <v>0</v>
      </c>
      <c r="D5806">
        <v>10982.1</v>
      </c>
      <c r="E5806">
        <v>10956.4</v>
      </c>
      <c r="F5806">
        <v>11279.1</v>
      </c>
      <c r="G5806">
        <v>10512.2</v>
      </c>
      <c r="H5806">
        <v>9660.19</v>
      </c>
      <c r="I5806">
        <v>8821.48</v>
      </c>
      <c r="J5806">
        <v>8791.17</v>
      </c>
      <c r="K5806">
        <v>8436.43</v>
      </c>
      <c r="L5806">
        <v>8302.0300000000007</v>
      </c>
      <c r="M5806">
        <v>7984.65</v>
      </c>
      <c r="N5806">
        <v>7714.72</v>
      </c>
      <c r="O5806">
        <v>7686.67</v>
      </c>
      <c r="P5806">
        <v>7765.25</v>
      </c>
      <c r="Q5806">
        <v>7671.2</v>
      </c>
      <c r="R5806">
        <v>7659.2</v>
      </c>
      <c r="S5806">
        <v>7821.52</v>
      </c>
      <c r="T5806">
        <v>7545.49</v>
      </c>
      <c r="U5806">
        <v>7287.7</v>
      </c>
      <c r="V5806">
        <v>7152.61</v>
      </c>
      <c r="W5806">
        <v>7024.12</v>
      </c>
      <c r="X5806">
        <v>6838.87</v>
      </c>
      <c r="Y5806">
        <v>6740.59</v>
      </c>
      <c r="Z5806">
        <v>6674.17</v>
      </c>
      <c r="AA5806">
        <v>6568.58</v>
      </c>
      <c r="AB5806">
        <v>6507.3</v>
      </c>
      <c r="AC5806">
        <v>6424.51</v>
      </c>
      <c r="AD5806">
        <v>6420.98</v>
      </c>
      <c r="AE5806">
        <v>6395.96</v>
      </c>
      <c r="AF5806">
        <v>6387.07</v>
      </c>
      <c r="AG5806">
        <v>6398.48</v>
      </c>
    </row>
    <row r="5807" spans="1:33" x14ac:dyDescent="0.25">
      <c r="A5807" t="s">
        <v>7340</v>
      </c>
      <c r="B5807" t="s">
        <v>1534</v>
      </c>
      <c r="C5807">
        <v>0</v>
      </c>
      <c r="D5807">
        <v>2831.6</v>
      </c>
      <c r="E5807">
        <v>2824.98</v>
      </c>
      <c r="F5807">
        <v>2908.16</v>
      </c>
      <c r="G5807">
        <v>2710.45</v>
      </c>
      <c r="H5807">
        <v>2490.7600000000002</v>
      </c>
      <c r="I5807">
        <v>2274.5</v>
      </c>
      <c r="J5807">
        <v>2266.69</v>
      </c>
      <c r="K5807">
        <v>2175.23</v>
      </c>
      <c r="L5807">
        <v>2140.5700000000002</v>
      </c>
      <c r="M5807">
        <v>2058.7399999999998</v>
      </c>
      <c r="N5807">
        <v>1989.14</v>
      </c>
      <c r="O5807">
        <v>1981.91</v>
      </c>
      <c r="P5807">
        <v>2002.17</v>
      </c>
      <c r="Q5807">
        <v>1977.92</v>
      </c>
      <c r="R5807">
        <v>1974.83</v>
      </c>
      <c r="S5807">
        <v>2016.68</v>
      </c>
      <c r="T5807">
        <v>1945.51</v>
      </c>
      <c r="U5807">
        <v>1879.04</v>
      </c>
      <c r="V5807">
        <v>1844.21</v>
      </c>
      <c r="W5807">
        <v>1811.08</v>
      </c>
      <c r="X5807">
        <v>1763.32</v>
      </c>
      <c r="Y5807">
        <v>1737.98</v>
      </c>
      <c r="Z5807">
        <v>1720.85</v>
      </c>
      <c r="AA5807">
        <v>1693.62</v>
      </c>
      <c r="AB5807">
        <v>1677.82</v>
      </c>
      <c r="AC5807">
        <v>1656.48</v>
      </c>
      <c r="AD5807">
        <v>1655.57</v>
      </c>
      <c r="AE5807">
        <v>1649.12</v>
      </c>
      <c r="AF5807">
        <v>1646.83</v>
      </c>
      <c r="AG5807">
        <v>1649.77</v>
      </c>
    </row>
    <row r="5808" spans="1:33" x14ac:dyDescent="0.25">
      <c r="A5808" t="s">
        <v>7341</v>
      </c>
      <c r="B5808" t="s">
        <v>1534</v>
      </c>
      <c r="C5808">
        <v>0</v>
      </c>
      <c r="D5808">
        <v>1295.71</v>
      </c>
      <c r="E5808">
        <v>1292.68</v>
      </c>
      <c r="F5808">
        <v>1330.75</v>
      </c>
      <c r="G5808">
        <v>1240.28</v>
      </c>
      <c r="H5808">
        <v>1139.75</v>
      </c>
      <c r="I5808">
        <v>1040.79</v>
      </c>
      <c r="J5808">
        <v>1037.22</v>
      </c>
      <c r="K5808">
        <v>995.36400000000003</v>
      </c>
      <c r="L5808">
        <v>979.50599999999997</v>
      </c>
      <c r="M5808">
        <v>942.06</v>
      </c>
      <c r="N5808">
        <v>910.21299999999997</v>
      </c>
      <c r="O5808">
        <v>906.90300000000002</v>
      </c>
      <c r="P5808">
        <v>916.17399999999998</v>
      </c>
      <c r="Q5808">
        <v>905.07899999999995</v>
      </c>
      <c r="R5808">
        <v>903.66200000000003</v>
      </c>
      <c r="S5808">
        <v>922.81399999999996</v>
      </c>
      <c r="T5808">
        <v>890.24599999999998</v>
      </c>
      <c r="U5808">
        <v>859.83100000000002</v>
      </c>
      <c r="V5808">
        <v>843.89300000000003</v>
      </c>
      <c r="W5808">
        <v>828.73299999999995</v>
      </c>
      <c r="X5808">
        <v>806.87699999999995</v>
      </c>
      <c r="Y5808">
        <v>795.28099999999995</v>
      </c>
      <c r="Z5808">
        <v>787.44399999999996</v>
      </c>
      <c r="AA5808">
        <v>774.98699999999997</v>
      </c>
      <c r="AB5808">
        <v>767.75699999999995</v>
      </c>
      <c r="AC5808">
        <v>757.98900000000003</v>
      </c>
      <c r="AD5808">
        <v>757.57299999999998</v>
      </c>
      <c r="AE5808">
        <v>754.62</v>
      </c>
      <c r="AF5808">
        <v>753.572</v>
      </c>
      <c r="AG5808">
        <v>754.91800000000001</v>
      </c>
    </row>
    <row r="5809" spans="1:33" x14ac:dyDescent="0.25">
      <c r="A5809" t="s">
        <v>7342</v>
      </c>
      <c r="B5809" t="s">
        <v>1534</v>
      </c>
      <c r="C5809">
        <v>0</v>
      </c>
      <c r="D5809">
        <v>54744.1</v>
      </c>
      <c r="E5809">
        <v>54616.1</v>
      </c>
      <c r="F5809">
        <v>56224.4</v>
      </c>
      <c r="G5809">
        <v>52401.9</v>
      </c>
      <c r="H5809">
        <v>48154.5</v>
      </c>
      <c r="I5809">
        <v>43973.599999999999</v>
      </c>
      <c r="J5809">
        <v>43822.6</v>
      </c>
      <c r="K5809">
        <v>42054.3</v>
      </c>
      <c r="L5809">
        <v>41384.300000000003</v>
      </c>
      <c r="M5809">
        <v>39802.199999999997</v>
      </c>
      <c r="N5809">
        <v>38456.699999999997</v>
      </c>
      <c r="O5809">
        <v>38316.800000000003</v>
      </c>
      <c r="P5809">
        <v>38708.5</v>
      </c>
      <c r="Q5809">
        <v>38239.699999999997</v>
      </c>
      <c r="R5809">
        <v>38179.9</v>
      </c>
      <c r="S5809">
        <v>38989</v>
      </c>
      <c r="T5809">
        <v>37613</v>
      </c>
      <c r="U5809">
        <v>36328</v>
      </c>
      <c r="V5809">
        <v>35654.6</v>
      </c>
      <c r="W5809">
        <v>35014.1</v>
      </c>
      <c r="X5809">
        <v>34090.699999999997</v>
      </c>
      <c r="Y5809">
        <v>33600.800000000003</v>
      </c>
      <c r="Z5809">
        <v>33269.699999999997</v>
      </c>
      <c r="AA5809">
        <v>32743.3</v>
      </c>
      <c r="AB5809">
        <v>32437.9</v>
      </c>
      <c r="AC5809">
        <v>32025.200000000001</v>
      </c>
      <c r="AD5809">
        <v>32007.599999999999</v>
      </c>
      <c r="AE5809">
        <v>31882.799999999999</v>
      </c>
      <c r="AF5809">
        <v>31838.5</v>
      </c>
      <c r="AG5809">
        <v>31895.4</v>
      </c>
    </row>
    <row r="5810" spans="1:33" x14ac:dyDescent="0.25">
      <c r="A5810" t="s">
        <v>7343</v>
      </c>
      <c r="B5810" t="s">
        <v>1534</v>
      </c>
      <c r="C5810">
        <v>0</v>
      </c>
      <c r="D5810">
        <v>82.170900000000003</v>
      </c>
      <c r="E5810">
        <v>81.978800000000007</v>
      </c>
      <c r="F5810">
        <v>84.392799999999994</v>
      </c>
      <c r="G5810">
        <v>78.655199999999994</v>
      </c>
      <c r="H5810">
        <v>72.279899999999998</v>
      </c>
      <c r="I5810">
        <v>66.004499999999993</v>
      </c>
      <c r="J5810">
        <v>65.777799999999999</v>
      </c>
      <c r="K5810">
        <v>63.1235</v>
      </c>
      <c r="L5810">
        <v>62.117800000000003</v>
      </c>
      <c r="M5810">
        <v>59.743099999999998</v>
      </c>
      <c r="N5810">
        <v>57.723500000000001</v>
      </c>
      <c r="O5810">
        <v>57.513599999999997</v>
      </c>
      <c r="P5810">
        <v>58.101500000000001</v>
      </c>
      <c r="Q5810">
        <v>57.3979</v>
      </c>
      <c r="R5810">
        <v>57.308</v>
      </c>
      <c r="S5810">
        <v>58.522599999999997</v>
      </c>
      <c r="T5810">
        <v>56.4572</v>
      </c>
      <c r="U5810">
        <v>54.528399999999998</v>
      </c>
      <c r="V5810">
        <v>53.517600000000002</v>
      </c>
      <c r="W5810">
        <v>52.556199999999997</v>
      </c>
      <c r="X5810">
        <v>51.170200000000001</v>
      </c>
      <c r="Y5810">
        <v>50.434800000000003</v>
      </c>
      <c r="Z5810">
        <v>49.937800000000003</v>
      </c>
      <c r="AA5810">
        <v>49.1477</v>
      </c>
      <c r="AB5810">
        <v>48.689300000000003</v>
      </c>
      <c r="AC5810">
        <v>48.069800000000001</v>
      </c>
      <c r="AD5810">
        <v>48.043399999999998</v>
      </c>
      <c r="AE5810">
        <v>47.856200000000001</v>
      </c>
      <c r="AF5810">
        <v>47.789700000000003</v>
      </c>
      <c r="AG5810">
        <v>47.875100000000003</v>
      </c>
    </row>
    <row r="5811" spans="1:33" x14ac:dyDescent="0.25">
      <c r="A5811" t="s">
        <v>7344</v>
      </c>
      <c r="B5811" t="s">
        <v>1534</v>
      </c>
      <c r="C5811">
        <v>0</v>
      </c>
      <c r="D5811">
        <v>56.979799999999997</v>
      </c>
      <c r="E5811">
        <v>56.846600000000002</v>
      </c>
      <c r="F5811">
        <v>58.520600000000002</v>
      </c>
      <c r="G5811">
        <v>54.541899999999998</v>
      </c>
      <c r="H5811">
        <v>50.121099999999998</v>
      </c>
      <c r="I5811">
        <v>45.769500000000001</v>
      </c>
      <c r="J5811">
        <v>45.612299999999998</v>
      </c>
      <c r="K5811">
        <v>43.771799999999999</v>
      </c>
      <c r="L5811">
        <v>43.074399999999997</v>
      </c>
      <c r="M5811">
        <v>41.427700000000002</v>
      </c>
      <c r="N5811">
        <v>40.027200000000001</v>
      </c>
      <c r="O5811">
        <v>39.881700000000002</v>
      </c>
      <c r="P5811">
        <v>40.289400000000001</v>
      </c>
      <c r="Q5811">
        <v>39.801400000000001</v>
      </c>
      <c r="R5811">
        <v>39.739199999999997</v>
      </c>
      <c r="S5811">
        <v>40.581299999999999</v>
      </c>
      <c r="T5811">
        <v>39.1492</v>
      </c>
      <c r="U5811">
        <v>37.811700000000002</v>
      </c>
      <c r="V5811">
        <v>37.110799999999998</v>
      </c>
      <c r="W5811">
        <v>36.444099999999999</v>
      </c>
      <c r="X5811">
        <v>35.482999999999997</v>
      </c>
      <c r="Y5811">
        <v>34.972999999999999</v>
      </c>
      <c r="Z5811">
        <v>34.628399999999999</v>
      </c>
      <c r="AA5811">
        <v>34.080500000000001</v>
      </c>
      <c r="AB5811">
        <v>33.762599999999999</v>
      </c>
      <c r="AC5811">
        <v>33.333100000000002</v>
      </c>
      <c r="AD5811">
        <v>33.314799999999998</v>
      </c>
      <c r="AE5811">
        <v>33.184899999999999</v>
      </c>
      <c r="AF5811">
        <v>33.138800000000003</v>
      </c>
      <c r="AG5811">
        <v>33.198</v>
      </c>
    </row>
    <row r="5812" spans="1:33" x14ac:dyDescent="0.25">
      <c r="A5812" t="s">
        <v>7345</v>
      </c>
      <c r="B5812" t="s">
        <v>1534</v>
      </c>
      <c r="C5812">
        <v>0</v>
      </c>
      <c r="D5812">
        <v>257.05200000000002</v>
      </c>
      <c r="E5812">
        <v>256.45100000000002</v>
      </c>
      <c r="F5812">
        <v>264.00299999999999</v>
      </c>
      <c r="G5812">
        <v>246.054</v>
      </c>
      <c r="H5812">
        <v>226.11</v>
      </c>
      <c r="I5812">
        <v>206.47900000000001</v>
      </c>
      <c r="J5812">
        <v>205.77</v>
      </c>
      <c r="K5812">
        <v>197.46700000000001</v>
      </c>
      <c r="L5812">
        <v>194.321</v>
      </c>
      <c r="M5812">
        <v>186.892</v>
      </c>
      <c r="N5812">
        <v>180.57400000000001</v>
      </c>
      <c r="O5812">
        <v>179.917</v>
      </c>
      <c r="P5812">
        <v>181.75700000000001</v>
      </c>
      <c r="Q5812">
        <v>179.55500000000001</v>
      </c>
      <c r="R5812">
        <v>179.274</v>
      </c>
      <c r="S5812">
        <v>183.07400000000001</v>
      </c>
      <c r="T5812">
        <v>176.613</v>
      </c>
      <c r="U5812">
        <v>170.57900000000001</v>
      </c>
      <c r="V5812">
        <v>167.417</v>
      </c>
      <c r="W5812">
        <v>164.40899999999999</v>
      </c>
      <c r="X5812">
        <v>160.07300000000001</v>
      </c>
      <c r="Y5812">
        <v>157.773</v>
      </c>
      <c r="Z5812">
        <v>156.21799999999999</v>
      </c>
      <c r="AA5812">
        <v>153.74700000000001</v>
      </c>
      <c r="AB5812">
        <v>152.31299999999999</v>
      </c>
      <c r="AC5812">
        <v>150.375</v>
      </c>
      <c r="AD5812">
        <v>150.292</v>
      </c>
      <c r="AE5812">
        <v>149.70599999999999</v>
      </c>
      <c r="AF5812">
        <v>149.49799999999999</v>
      </c>
      <c r="AG5812">
        <v>149.76599999999999</v>
      </c>
    </row>
    <row r="5813" spans="1:33" x14ac:dyDescent="0.25">
      <c r="A5813" t="s">
        <v>7346</v>
      </c>
      <c r="B5813" t="s">
        <v>1534</v>
      </c>
      <c r="C5813">
        <v>0</v>
      </c>
      <c r="D5813">
        <v>51.410400000000003</v>
      </c>
      <c r="E5813">
        <v>51.290199999999999</v>
      </c>
      <c r="F5813">
        <v>52.8005</v>
      </c>
      <c r="G5813">
        <v>49.210799999999999</v>
      </c>
      <c r="H5813">
        <v>45.222099999999998</v>
      </c>
      <c r="I5813">
        <v>41.2958</v>
      </c>
      <c r="J5813">
        <v>41.154000000000003</v>
      </c>
      <c r="K5813">
        <v>39.493299999999998</v>
      </c>
      <c r="L5813">
        <v>38.864100000000001</v>
      </c>
      <c r="M5813">
        <v>37.378399999999999</v>
      </c>
      <c r="N5813">
        <v>36.114800000000002</v>
      </c>
      <c r="O5813">
        <v>35.983499999999999</v>
      </c>
      <c r="P5813">
        <v>36.351300000000002</v>
      </c>
      <c r="Q5813">
        <v>35.911099999999998</v>
      </c>
      <c r="R5813">
        <v>35.854900000000001</v>
      </c>
      <c r="S5813">
        <v>36.614699999999999</v>
      </c>
      <c r="T5813">
        <v>35.322600000000001</v>
      </c>
      <c r="U5813">
        <v>34.1158</v>
      </c>
      <c r="V5813">
        <v>33.483400000000003</v>
      </c>
      <c r="W5813">
        <v>32.881900000000002</v>
      </c>
      <c r="X5813">
        <v>32.014699999999998</v>
      </c>
      <c r="Y5813">
        <v>31.554600000000001</v>
      </c>
      <c r="Z5813">
        <v>31.2437</v>
      </c>
      <c r="AA5813">
        <v>30.749400000000001</v>
      </c>
      <c r="AB5813">
        <v>30.462499999999999</v>
      </c>
      <c r="AC5813">
        <v>30.074999999999999</v>
      </c>
      <c r="AD5813">
        <v>30.058399999999999</v>
      </c>
      <c r="AE5813">
        <v>29.941299999999998</v>
      </c>
      <c r="AF5813">
        <v>29.899699999999999</v>
      </c>
      <c r="AG5813">
        <v>29.953099999999999</v>
      </c>
    </row>
    <row r="5814" spans="1:33" x14ac:dyDescent="0.25">
      <c r="A5814" t="s">
        <v>7347</v>
      </c>
      <c r="B5814" t="s">
        <v>153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7348</v>
      </c>
      <c r="B5815" t="s">
        <v>153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7349</v>
      </c>
      <c r="B5816" t="s">
        <v>153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7350</v>
      </c>
      <c r="B5817" t="s">
        <v>153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7351</v>
      </c>
      <c r="B5818" t="s">
        <v>153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7352</v>
      </c>
      <c r="B5819" t="s">
        <v>153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7353</v>
      </c>
      <c r="B5820" t="s">
        <v>153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7354</v>
      </c>
      <c r="B5821" t="s">
        <v>153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7355</v>
      </c>
      <c r="B5822" t="s">
        <v>153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7356</v>
      </c>
      <c r="B5823" t="s">
        <v>153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7357</v>
      </c>
      <c r="B5824" t="s">
        <v>153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7358</v>
      </c>
      <c r="B5825" t="s">
        <v>153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7359</v>
      </c>
      <c r="B5826" t="s">
        <v>1534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7360</v>
      </c>
      <c r="B5827" t="s">
        <v>1534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7361</v>
      </c>
      <c r="B5828" t="s">
        <v>1534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7362</v>
      </c>
      <c r="B5829" t="s">
        <v>1534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7363</v>
      </c>
      <c r="B5830" t="s">
        <v>1534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7364</v>
      </c>
      <c r="B5831" t="s">
        <v>1534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7365</v>
      </c>
      <c r="B5832" t="s">
        <v>1534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7366</v>
      </c>
      <c r="B5833" t="s">
        <v>1534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7367</v>
      </c>
      <c r="B5834" t="s">
        <v>1534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7368</v>
      </c>
      <c r="B5835" t="s">
        <v>1534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7369</v>
      </c>
      <c r="B5836" t="s">
        <v>1534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7370</v>
      </c>
      <c r="B5837" t="s">
        <v>153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7371</v>
      </c>
      <c r="B5838" t="s">
        <v>1534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7372</v>
      </c>
      <c r="B5839" t="s">
        <v>1534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7373</v>
      </c>
      <c r="B5840" t="s">
        <v>1534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7374</v>
      </c>
      <c r="B5841" t="s">
        <v>1534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7375</v>
      </c>
      <c r="B5842" t="s">
        <v>1534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7376</v>
      </c>
      <c r="B5843" t="s">
        <v>1534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7377</v>
      </c>
      <c r="B5844" t="s">
        <v>1534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7378</v>
      </c>
      <c r="B5845" t="s">
        <v>1534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7379</v>
      </c>
      <c r="B5846" t="s">
        <v>1534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7380</v>
      </c>
      <c r="B5847" t="s">
        <v>1534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7381</v>
      </c>
      <c r="B5848" t="s">
        <v>1534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7382</v>
      </c>
      <c r="B5849" t="s">
        <v>153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7383</v>
      </c>
      <c r="B5850" t="s">
        <v>1534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7384</v>
      </c>
      <c r="B5851" t="s">
        <v>1534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7385</v>
      </c>
      <c r="B5852" t="s">
        <v>1534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7386</v>
      </c>
      <c r="B5853" t="s">
        <v>1534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7387</v>
      </c>
      <c r="B5854" t="s">
        <v>1534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7388</v>
      </c>
      <c r="B5855" t="s">
        <v>1534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7389</v>
      </c>
      <c r="B5856" t="s">
        <v>1534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7390</v>
      </c>
      <c r="B5857" t="s">
        <v>1534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7391</v>
      </c>
      <c r="B5858" t="s">
        <v>1534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7392</v>
      </c>
      <c r="B5859" t="s">
        <v>1534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7393</v>
      </c>
      <c r="B5860" t="s">
        <v>1534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7394</v>
      </c>
      <c r="B5861" t="s">
        <v>153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7395</v>
      </c>
      <c r="B5862" t="s">
        <v>1534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7396</v>
      </c>
      <c r="B5863" t="s">
        <v>1534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7397</v>
      </c>
      <c r="B5864" t="s">
        <v>1534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7398</v>
      </c>
      <c r="B5865" t="s">
        <v>1534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7399</v>
      </c>
      <c r="B5866" t="s">
        <v>1534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7400</v>
      </c>
      <c r="B5867" t="s">
        <v>1534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7401</v>
      </c>
      <c r="B5868" t="s">
        <v>1534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7402</v>
      </c>
      <c r="B5869" t="s">
        <v>1534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7403</v>
      </c>
      <c r="B5870" t="s">
        <v>1534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7404</v>
      </c>
      <c r="B5871" t="s">
        <v>1534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7405</v>
      </c>
      <c r="B5872" t="s">
        <v>1534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7406</v>
      </c>
      <c r="B5873" t="s">
        <v>153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7407</v>
      </c>
      <c r="B5874" t="s">
        <v>1534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7408</v>
      </c>
      <c r="B5875" t="s">
        <v>1534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7409</v>
      </c>
      <c r="B5876" t="s">
        <v>1534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7410</v>
      </c>
      <c r="B5877" t="s">
        <v>1534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7411</v>
      </c>
      <c r="B5878" t="s">
        <v>1534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7412</v>
      </c>
      <c r="B5879" t="s">
        <v>1534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7413</v>
      </c>
      <c r="B5880" t="s">
        <v>1534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7414</v>
      </c>
      <c r="B5881" t="s">
        <v>1534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7415</v>
      </c>
      <c r="B5882" t="s">
        <v>1534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7416</v>
      </c>
      <c r="B5883" t="s">
        <v>1534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7417</v>
      </c>
      <c r="B5884" t="s">
        <v>1534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7418</v>
      </c>
      <c r="B5885" t="s">
        <v>153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7419</v>
      </c>
      <c r="B5886" t="s">
        <v>1534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7420</v>
      </c>
      <c r="B5887" t="s">
        <v>1534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7421</v>
      </c>
      <c r="B5888" t="s">
        <v>1534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7422</v>
      </c>
      <c r="B5889" t="s">
        <v>1534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7423</v>
      </c>
      <c r="B5890" t="s">
        <v>1534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7424</v>
      </c>
      <c r="B5891" t="s">
        <v>1534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7425</v>
      </c>
      <c r="B5892" t="s">
        <v>1534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7426</v>
      </c>
      <c r="B5893" t="s">
        <v>1534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7427</v>
      </c>
      <c r="B5894" t="s">
        <v>1534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7428</v>
      </c>
      <c r="B5895" t="s">
        <v>1534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7429</v>
      </c>
      <c r="B5896" t="s">
        <v>1534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7430</v>
      </c>
      <c r="B5897" t="s">
        <v>153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7431</v>
      </c>
      <c r="B5898" t="s">
        <v>1534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7432</v>
      </c>
      <c r="B5899" t="s">
        <v>1534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7433</v>
      </c>
      <c r="B5900" t="s">
        <v>1534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7434</v>
      </c>
      <c r="B5901" t="s">
        <v>1534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7435</v>
      </c>
      <c r="B5902" t="s">
        <v>1534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7436</v>
      </c>
      <c r="B5903" t="s">
        <v>1534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7437</v>
      </c>
      <c r="B5904" t="s">
        <v>1534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7438</v>
      </c>
      <c r="B5905" t="s">
        <v>1534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7439</v>
      </c>
      <c r="B5906" t="s">
        <v>1534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7440</v>
      </c>
      <c r="B5907" t="s">
        <v>1534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7441</v>
      </c>
      <c r="B5908" t="s">
        <v>1534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7442</v>
      </c>
      <c r="B5909" t="s">
        <v>153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7443</v>
      </c>
      <c r="B5910" t="s">
        <v>153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7444</v>
      </c>
      <c r="B5911" t="s">
        <v>153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7445</v>
      </c>
      <c r="B5912" t="s">
        <v>153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7446</v>
      </c>
      <c r="B5913" t="s">
        <v>153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7447</v>
      </c>
      <c r="B5914" t="s">
        <v>153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7448</v>
      </c>
      <c r="B5915" t="s">
        <v>153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7449</v>
      </c>
      <c r="B5916" t="s">
        <v>153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7450</v>
      </c>
      <c r="B5917" t="s">
        <v>153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7451</v>
      </c>
      <c r="B5918" t="s">
        <v>153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7452</v>
      </c>
      <c r="B5919" t="s">
        <v>153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7453</v>
      </c>
      <c r="B5920" t="s">
        <v>153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7454</v>
      </c>
      <c r="B5921" t="s">
        <v>153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7455</v>
      </c>
      <c r="B5922" t="s">
        <v>1534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7456</v>
      </c>
      <c r="B5923" t="s">
        <v>1534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7457</v>
      </c>
      <c r="B5924" t="s">
        <v>1534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7458</v>
      </c>
      <c r="B5925" t="s">
        <v>1534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7459</v>
      </c>
      <c r="B5926" t="s">
        <v>1534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7460</v>
      </c>
      <c r="B5927" t="s">
        <v>1534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7461</v>
      </c>
      <c r="B5928" t="s">
        <v>1534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7462</v>
      </c>
      <c r="B5929" t="s">
        <v>1534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7463</v>
      </c>
      <c r="B5930" t="s">
        <v>1534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7464</v>
      </c>
      <c r="B5931" t="s">
        <v>1534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7465</v>
      </c>
      <c r="B5932" t="s">
        <v>1534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7466</v>
      </c>
      <c r="B5933" t="s">
        <v>153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7467</v>
      </c>
      <c r="B5934" t="s">
        <v>1534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7468</v>
      </c>
      <c r="B5935" t="s">
        <v>1534</v>
      </c>
      <c r="C5935" s="270">
        <v>2191200000</v>
      </c>
      <c r="D5935" s="270">
        <v>2496060000</v>
      </c>
      <c r="E5935" s="270">
        <v>2389310000</v>
      </c>
      <c r="F5935" s="270">
        <v>2507620000</v>
      </c>
      <c r="G5935" s="270">
        <v>2537780000</v>
      </c>
      <c r="H5935" s="270">
        <v>2561370000</v>
      </c>
      <c r="I5935" s="270">
        <v>2553830000</v>
      </c>
      <c r="J5935" s="270">
        <v>2583750000</v>
      </c>
      <c r="K5935" s="270">
        <v>2501020000</v>
      </c>
      <c r="L5935" s="270">
        <v>2683120000</v>
      </c>
      <c r="M5935" s="270">
        <v>2855010000</v>
      </c>
      <c r="N5935" s="270">
        <v>3039190000</v>
      </c>
      <c r="O5935" s="270">
        <v>3233710000</v>
      </c>
      <c r="P5935" s="270">
        <v>3460300000</v>
      </c>
      <c r="Q5935" s="270">
        <v>3636840000</v>
      </c>
      <c r="R5935" s="270">
        <v>3815990000</v>
      </c>
      <c r="S5935" s="270">
        <v>4046560000</v>
      </c>
      <c r="T5935" s="270">
        <v>3987240000</v>
      </c>
      <c r="U5935" s="270">
        <v>3952440000</v>
      </c>
      <c r="V5935" s="270">
        <v>3956520000</v>
      </c>
      <c r="W5935" s="270">
        <v>3942580000</v>
      </c>
      <c r="X5935" s="270">
        <v>3942410000</v>
      </c>
      <c r="Y5935" s="270">
        <v>3947450000</v>
      </c>
      <c r="Z5935" s="270">
        <v>3966140000</v>
      </c>
      <c r="AA5935" s="270">
        <v>3976250000</v>
      </c>
      <c r="AB5935" s="270">
        <v>3986420000</v>
      </c>
      <c r="AC5935" s="270">
        <v>3995540000</v>
      </c>
      <c r="AD5935" s="270">
        <v>4035170000</v>
      </c>
      <c r="AE5935" s="270">
        <v>4054290000</v>
      </c>
      <c r="AF5935" s="270">
        <v>4073120000</v>
      </c>
      <c r="AG5935" s="270">
        <v>4100290000</v>
      </c>
    </row>
    <row r="5936" spans="1:33" x14ac:dyDescent="0.25">
      <c r="A5936" t="s">
        <v>7469</v>
      </c>
      <c r="B5936" t="s">
        <v>1534</v>
      </c>
      <c r="C5936">
        <v>141540</v>
      </c>
      <c r="D5936">
        <v>161233</v>
      </c>
      <c r="E5936">
        <v>154337</v>
      </c>
      <c r="F5936">
        <v>161979</v>
      </c>
      <c r="G5936">
        <v>163928</v>
      </c>
      <c r="H5936">
        <v>165451</v>
      </c>
      <c r="I5936">
        <v>164964</v>
      </c>
      <c r="J5936">
        <v>166897</v>
      </c>
      <c r="K5936">
        <v>161553</v>
      </c>
      <c r="L5936">
        <v>173316</v>
      </c>
      <c r="M5936">
        <v>184419</v>
      </c>
      <c r="N5936">
        <v>196316</v>
      </c>
      <c r="O5936">
        <v>208881</v>
      </c>
      <c r="P5936">
        <v>223518</v>
      </c>
      <c r="Q5936">
        <v>234921</v>
      </c>
      <c r="R5936">
        <v>246493</v>
      </c>
      <c r="S5936">
        <v>261387</v>
      </c>
      <c r="T5936">
        <v>257555</v>
      </c>
      <c r="U5936">
        <v>255307</v>
      </c>
      <c r="V5936">
        <v>255571</v>
      </c>
      <c r="W5936">
        <v>254671</v>
      </c>
      <c r="X5936">
        <v>254659</v>
      </c>
      <c r="Y5936">
        <v>254985</v>
      </c>
      <c r="Z5936">
        <v>256193</v>
      </c>
      <c r="AA5936">
        <v>256845</v>
      </c>
      <c r="AB5936">
        <v>257503</v>
      </c>
      <c r="AC5936">
        <v>258091</v>
      </c>
      <c r="AD5936">
        <v>260651</v>
      </c>
      <c r="AE5936">
        <v>261887</v>
      </c>
      <c r="AF5936">
        <v>263103</v>
      </c>
      <c r="AG5936">
        <v>264858</v>
      </c>
    </row>
    <row r="5937" spans="1:33" x14ac:dyDescent="0.25">
      <c r="A5937" t="s">
        <v>7470</v>
      </c>
      <c r="B5937" t="s">
        <v>1534</v>
      </c>
      <c r="C5937">
        <v>116976</v>
      </c>
      <c r="D5937">
        <v>133250</v>
      </c>
      <c r="E5937">
        <v>127552</v>
      </c>
      <c r="F5937">
        <v>133868</v>
      </c>
      <c r="G5937">
        <v>135478</v>
      </c>
      <c r="H5937">
        <v>136737</v>
      </c>
      <c r="I5937">
        <v>136334</v>
      </c>
      <c r="J5937">
        <v>137932</v>
      </c>
      <c r="K5937">
        <v>133515</v>
      </c>
      <c r="L5937">
        <v>143237</v>
      </c>
      <c r="M5937">
        <v>152413</v>
      </c>
      <c r="N5937">
        <v>162245</v>
      </c>
      <c r="O5937">
        <v>172629</v>
      </c>
      <c r="P5937">
        <v>184726</v>
      </c>
      <c r="Q5937">
        <v>194150</v>
      </c>
      <c r="R5937">
        <v>203714</v>
      </c>
      <c r="S5937">
        <v>216023</v>
      </c>
      <c r="T5937">
        <v>212856</v>
      </c>
      <c r="U5937">
        <v>210998</v>
      </c>
      <c r="V5937">
        <v>211216</v>
      </c>
      <c r="W5937">
        <v>210472</v>
      </c>
      <c r="X5937">
        <v>210463</v>
      </c>
      <c r="Y5937">
        <v>210732</v>
      </c>
      <c r="Z5937">
        <v>211730</v>
      </c>
      <c r="AA5937">
        <v>212269</v>
      </c>
      <c r="AB5937">
        <v>212813</v>
      </c>
      <c r="AC5937">
        <v>213299</v>
      </c>
      <c r="AD5937">
        <v>215415</v>
      </c>
      <c r="AE5937">
        <v>216436</v>
      </c>
      <c r="AF5937">
        <v>217441</v>
      </c>
      <c r="AG5937">
        <v>218891</v>
      </c>
    </row>
    <row r="5938" spans="1:33" x14ac:dyDescent="0.25">
      <c r="A5938" t="s">
        <v>7471</v>
      </c>
      <c r="B5938" t="s">
        <v>1534</v>
      </c>
      <c r="C5938" s="270">
        <v>2299870</v>
      </c>
      <c r="D5938" s="270">
        <v>2619850</v>
      </c>
      <c r="E5938" s="270">
        <v>2507800</v>
      </c>
      <c r="F5938" s="270">
        <v>2631980</v>
      </c>
      <c r="G5938" s="270">
        <v>2663640</v>
      </c>
      <c r="H5938" s="270">
        <v>2688400</v>
      </c>
      <c r="I5938" s="270">
        <v>2680480</v>
      </c>
      <c r="J5938" s="270">
        <v>2711880</v>
      </c>
      <c r="K5938" s="270">
        <v>2625050</v>
      </c>
      <c r="L5938" s="270">
        <v>2816190</v>
      </c>
      <c r="M5938" s="270">
        <v>2996600</v>
      </c>
      <c r="N5938" s="270">
        <v>3189910</v>
      </c>
      <c r="O5938" s="270">
        <v>3394080</v>
      </c>
      <c r="P5938" s="270">
        <v>3631910</v>
      </c>
      <c r="Q5938" s="270">
        <v>3817200</v>
      </c>
      <c r="R5938" s="270">
        <v>4005230</v>
      </c>
      <c r="S5938" s="270">
        <v>4247240</v>
      </c>
      <c r="T5938" s="270">
        <v>4184980</v>
      </c>
      <c r="U5938" s="270">
        <v>4148450</v>
      </c>
      <c r="V5938" s="270">
        <v>4152740</v>
      </c>
      <c r="W5938" s="270">
        <v>4138110</v>
      </c>
      <c r="X5938" s="270">
        <v>4137930</v>
      </c>
      <c r="Y5938" s="270">
        <v>4143220</v>
      </c>
      <c r="Z5938" s="270">
        <v>4162840</v>
      </c>
      <c r="AA5938" s="270">
        <v>4173440</v>
      </c>
      <c r="AB5938" s="270">
        <v>4184120</v>
      </c>
      <c r="AC5938" s="270">
        <v>4193690</v>
      </c>
      <c r="AD5938" s="270">
        <v>4235290</v>
      </c>
      <c r="AE5938" s="270">
        <v>4255360</v>
      </c>
      <c r="AF5938" s="270">
        <v>4275120</v>
      </c>
      <c r="AG5938" s="270">
        <v>4303640</v>
      </c>
    </row>
    <row r="5939" spans="1:33" x14ac:dyDescent="0.25">
      <c r="A5939" t="s">
        <v>7472</v>
      </c>
      <c r="B5939" t="s">
        <v>1534</v>
      </c>
      <c r="C5939">
        <v>123857</v>
      </c>
      <c r="D5939">
        <v>141089</v>
      </c>
      <c r="E5939">
        <v>135055</v>
      </c>
      <c r="F5939">
        <v>141742</v>
      </c>
      <c r="G5939">
        <v>143447</v>
      </c>
      <c r="H5939">
        <v>144780</v>
      </c>
      <c r="I5939">
        <v>144354</v>
      </c>
      <c r="J5939">
        <v>146045</v>
      </c>
      <c r="K5939">
        <v>141369</v>
      </c>
      <c r="L5939">
        <v>151662</v>
      </c>
      <c r="M5939">
        <v>161378</v>
      </c>
      <c r="N5939">
        <v>171789</v>
      </c>
      <c r="O5939">
        <v>182784</v>
      </c>
      <c r="P5939">
        <v>195592</v>
      </c>
      <c r="Q5939">
        <v>205571</v>
      </c>
      <c r="R5939">
        <v>215697</v>
      </c>
      <c r="S5939">
        <v>228730</v>
      </c>
      <c r="T5939">
        <v>225377</v>
      </c>
      <c r="U5939">
        <v>223410</v>
      </c>
      <c r="V5939">
        <v>223641</v>
      </c>
      <c r="W5939">
        <v>222853</v>
      </c>
      <c r="X5939">
        <v>222843</v>
      </c>
      <c r="Y5939">
        <v>223128</v>
      </c>
      <c r="Z5939">
        <v>224185</v>
      </c>
      <c r="AA5939">
        <v>224756</v>
      </c>
      <c r="AB5939">
        <v>225331</v>
      </c>
      <c r="AC5939">
        <v>225846</v>
      </c>
      <c r="AD5939">
        <v>228086</v>
      </c>
      <c r="AE5939">
        <v>229167</v>
      </c>
      <c r="AF5939">
        <v>230231</v>
      </c>
      <c r="AG5939">
        <v>231767</v>
      </c>
    </row>
    <row r="5940" spans="1:33" x14ac:dyDescent="0.25">
      <c r="A5940" t="s">
        <v>7473</v>
      </c>
      <c r="B5940" t="s">
        <v>1534</v>
      </c>
      <c r="C5940">
        <v>123857</v>
      </c>
      <c r="D5940">
        <v>141089</v>
      </c>
      <c r="E5940">
        <v>135055</v>
      </c>
      <c r="F5940">
        <v>141742</v>
      </c>
      <c r="G5940">
        <v>143447</v>
      </c>
      <c r="H5940">
        <v>144780</v>
      </c>
      <c r="I5940">
        <v>144354</v>
      </c>
      <c r="J5940">
        <v>146045</v>
      </c>
      <c r="K5940">
        <v>141369</v>
      </c>
      <c r="L5940">
        <v>151662</v>
      </c>
      <c r="M5940">
        <v>161378</v>
      </c>
      <c r="N5940">
        <v>171789</v>
      </c>
      <c r="O5940">
        <v>182784</v>
      </c>
      <c r="P5940">
        <v>195592</v>
      </c>
      <c r="Q5940">
        <v>205571</v>
      </c>
      <c r="R5940">
        <v>215697</v>
      </c>
      <c r="S5940">
        <v>228730</v>
      </c>
      <c r="T5940">
        <v>225377</v>
      </c>
      <c r="U5940">
        <v>223410</v>
      </c>
      <c r="V5940">
        <v>223641</v>
      </c>
      <c r="W5940">
        <v>222853</v>
      </c>
      <c r="X5940">
        <v>222843</v>
      </c>
      <c r="Y5940">
        <v>223128</v>
      </c>
      <c r="Z5940">
        <v>224185</v>
      </c>
      <c r="AA5940">
        <v>224756</v>
      </c>
      <c r="AB5940">
        <v>225331</v>
      </c>
      <c r="AC5940">
        <v>225846</v>
      </c>
      <c r="AD5940">
        <v>228086</v>
      </c>
      <c r="AE5940">
        <v>229167</v>
      </c>
      <c r="AF5940">
        <v>230231</v>
      </c>
      <c r="AG5940">
        <v>231767</v>
      </c>
    </row>
    <row r="5941" spans="1:33" x14ac:dyDescent="0.25">
      <c r="A5941" t="s">
        <v>7474</v>
      </c>
      <c r="B5941" t="s">
        <v>1534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7475</v>
      </c>
      <c r="B5942" t="s">
        <v>1534</v>
      </c>
      <c r="C5942">
        <v>20428.900000000001</v>
      </c>
      <c r="D5942">
        <v>23271.1</v>
      </c>
      <c r="E5942">
        <v>22275.9</v>
      </c>
      <c r="F5942">
        <v>23378.9</v>
      </c>
      <c r="G5942">
        <v>23660.1</v>
      </c>
      <c r="H5942">
        <v>23880</v>
      </c>
      <c r="I5942">
        <v>23809.7</v>
      </c>
      <c r="J5942">
        <v>24088.6</v>
      </c>
      <c r="K5942">
        <v>23317.4</v>
      </c>
      <c r="L5942">
        <v>25015.1</v>
      </c>
      <c r="M5942">
        <v>26617.7</v>
      </c>
      <c r="N5942">
        <v>28334.799999999999</v>
      </c>
      <c r="O5942">
        <v>30148.3</v>
      </c>
      <c r="P5942">
        <v>32260.9</v>
      </c>
      <c r="Q5942">
        <v>33906.699999999997</v>
      </c>
      <c r="R5942">
        <v>35577</v>
      </c>
      <c r="S5942">
        <v>37726.6</v>
      </c>
      <c r="T5942">
        <v>37173.599999999999</v>
      </c>
      <c r="U5942">
        <v>36849.1</v>
      </c>
      <c r="V5942">
        <v>36887.199999999997</v>
      </c>
      <c r="W5942">
        <v>36757.300000000003</v>
      </c>
      <c r="X5942">
        <v>36755.599999999999</v>
      </c>
      <c r="Y5942">
        <v>36802.6</v>
      </c>
      <c r="Z5942">
        <v>36976.9</v>
      </c>
      <c r="AA5942">
        <v>37071.1</v>
      </c>
      <c r="AB5942">
        <v>37166</v>
      </c>
      <c r="AC5942">
        <v>37251</v>
      </c>
      <c r="AD5942">
        <v>37620.400000000001</v>
      </c>
      <c r="AE5942">
        <v>37798.699999999997</v>
      </c>
      <c r="AF5942">
        <v>37974.300000000003</v>
      </c>
      <c r="AG5942">
        <v>38227.599999999999</v>
      </c>
    </row>
    <row r="5943" spans="1:33" x14ac:dyDescent="0.25">
      <c r="A5943" t="s">
        <v>7476</v>
      </c>
      <c r="B5943" t="s">
        <v>1534</v>
      </c>
      <c r="C5943">
        <v>53015.3</v>
      </c>
      <c r="D5943">
        <v>60391.199999999997</v>
      </c>
      <c r="E5943">
        <v>57808.4</v>
      </c>
      <c r="F5943">
        <v>60670.9</v>
      </c>
      <c r="G5943">
        <v>61400.6</v>
      </c>
      <c r="H5943">
        <v>61971.3</v>
      </c>
      <c r="I5943">
        <v>61788.800000000003</v>
      </c>
      <c r="J5943">
        <v>62512.7</v>
      </c>
      <c r="K5943">
        <v>60511.199999999997</v>
      </c>
      <c r="L5943">
        <v>64917.1</v>
      </c>
      <c r="M5943">
        <v>69075.899999999994</v>
      </c>
      <c r="N5943">
        <v>73532</v>
      </c>
      <c r="O5943">
        <v>78238.3</v>
      </c>
      <c r="P5943">
        <v>83720.600000000006</v>
      </c>
      <c r="Q5943">
        <v>87991.8</v>
      </c>
      <c r="R5943">
        <v>92326.3</v>
      </c>
      <c r="S5943">
        <v>97904.9</v>
      </c>
      <c r="T5943">
        <v>96469.8</v>
      </c>
      <c r="U5943">
        <v>95627.6</v>
      </c>
      <c r="V5943">
        <v>95726.5</v>
      </c>
      <c r="W5943">
        <v>95389.2</v>
      </c>
      <c r="X5943">
        <v>95385</v>
      </c>
      <c r="Y5943">
        <v>95507</v>
      </c>
      <c r="Z5943">
        <v>95959.3</v>
      </c>
      <c r="AA5943">
        <v>96203.7</v>
      </c>
      <c r="AB5943">
        <v>96449.9</v>
      </c>
      <c r="AC5943">
        <v>96670.5</v>
      </c>
      <c r="AD5943">
        <v>97629.3</v>
      </c>
      <c r="AE5943">
        <v>98092</v>
      </c>
      <c r="AF5943">
        <v>98547.5</v>
      </c>
      <c r="AG5943">
        <v>99205</v>
      </c>
    </row>
    <row r="5944" spans="1:33" x14ac:dyDescent="0.25">
      <c r="A5944" t="s">
        <v>7477</v>
      </c>
      <c r="B5944" t="s">
        <v>1534</v>
      </c>
      <c r="C5944">
        <v>106958</v>
      </c>
      <c r="D5944">
        <v>121838</v>
      </c>
      <c r="E5944">
        <v>116628</v>
      </c>
      <c r="F5944">
        <v>122403</v>
      </c>
      <c r="G5944">
        <v>123875</v>
      </c>
      <c r="H5944">
        <v>125026</v>
      </c>
      <c r="I5944">
        <v>124658</v>
      </c>
      <c r="J5944">
        <v>126118</v>
      </c>
      <c r="K5944">
        <v>122080</v>
      </c>
      <c r="L5944">
        <v>130969</v>
      </c>
      <c r="M5944">
        <v>139360</v>
      </c>
      <c r="N5944">
        <v>148350</v>
      </c>
      <c r="O5944">
        <v>157845</v>
      </c>
      <c r="P5944">
        <v>168905</v>
      </c>
      <c r="Q5944">
        <v>177522</v>
      </c>
      <c r="R5944">
        <v>186267</v>
      </c>
      <c r="S5944">
        <v>197522</v>
      </c>
      <c r="T5944">
        <v>194626</v>
      </c>
      <c r="U5944">
        <v>192927</v>
      </c>
      <c r="V5944">
        <v>193127</v>
      </c>
      <c r="W5944">
        <v>192446</v>
      </c>
      <c r="X5944">
        <v>192438</v>
      </c>
      <c r="Y5944">
        <v>192684</v>
      </c>
      <c r="Z5944">
        <v>193596</v>
      </c>
      <c r="AA5944">
        <v>194090</v>
      </c>
      <c r="AB5944">
        <v>194586</v>
      </c>
      <c r="AC5944">
        <v>195031</v>
      </c>
      <c r="AD5944">
        <v>196966</v>
      </c>
      <c r="AE5944">
        <v>197899</v>
      </c>
      <c r="AF5944">
        <v>198818</v>
      </c>
      <c r="AG5944">
        <v>200145</v>
      </c>
    </row>
    <row r="5945" spans="1:33" x14ac:dyDescent="0.25">
      <c r="A5945" t="s">
        <v>7478</v>
      </c>
      <c r="B5945" t="s">
        <v>1534</v>
      </c>
      <c r="C5945">
        <v>21391.5</v>
      </c>
      <c r="D5945">
        <v>24367.7</v>
      </c>
      <c r="E5945">
        <v>23325.5</v>
      </c>
      <c r="F5945">
        <v>24480.5</v>
      </c>
      <c r="G5945">
        <v>24774.9</v>
      </c>
      <c r="H5945">
        <v>25005.200000000001</v>
      </c>
      <c r="I5945">
        <v>24931.599999999999</v>
      </c>
      <c r="J5945">
        <v>25223.7</v>
      </c>
      <c r="K5945">
        <v>24416.1</v>
      </c>
      <c r="L5945">
        <v>26193.8</v>
      </c>
      <c r="M5945">
        <v>27871.9</v>
      </c>
      <c r="N5945">
        <v>29669.9</v>
      </c>
      <c r="O5945">
        <v>31568.9</v>
      </c>
      <c r="P5945">
        <v>33781</v>
      </c>
      <c r="Q5945">
        <v>35504.400000000001</v>
      </c>
      <c r="R5945">
        <v>37253.4</v>
      </c>
      <c r="S5945">
        <v>39504.300000000003</v>
      </c>
      <c r="T5945">
        <v>38925.300000000003</v>
      </c>
      <c r="U5945">
        <v>38585.5</v>
      </c>
      <c r="V5945">
        <v>38625.4</v>
      </c>
      <c r="W5945">
        <v>38489.300000000003</v>
      </c>
      <c r="X5945">
        <v>38487.599999999999</v>
      </c>
      <c r="Y5945">
        <v>38536.800000000003</v>
      </c>
      <c r="Z5945">
        <v>38719.300000000003</v>
      </c>
      <c r="AA5945">
        <v>38817.9</v>
      </c>
      <c r="AB5945">
        <v>38917.300000000003</v>
      </c>
      <c r="AC5945">
        <v>39006.300000000003</v>
      </c>
      <c r="AD5945">
        <v>39393.1</v>
      </c>
      <c r="AE5945">
        <v>39579.800000000003</v>
      </c>
      <c r="AF5945">
        <v>39763.599999999999</v>
      </c>
      <c r="AG5945">
        <v>40028.9</v>
      </c>
    </row>
    <row r="5946" spans="1:33" x14ac:dyDescent="0.25">
      <c r="A5946" t="s">
        <v>7479</v>
      </c>
      <c r="B5946" t="s">
        <v>1534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7480</v>
      </c>
      <c r="B5947" t="s">
        <v>1534</v>
      </c>
      <c r="C5947">
        <v>0</v>
      </c>
      <c r="D5947" s="270">
        <v>4315100</v>
      </c>
      <c r="E5947" s="270">
        <v>7257460</v>
      </c>
      <c r="F5947" s="270">
        <v>9865070</v>
      </c>
      <c r="G5947" s="270">
        <v>11265200</v>
      </c>
      <c r="H5947" s="270">
        <v>11933800</v>
      </c>
      <c r="I5947" s="270">
        <v>11929600</v>
      </c>
      <c r="J5947" s="270">
        <v>12551200</v>
      </c>
      <c r="K5947" s="270">
        <v>20025300</v>
      </c>
      <c r="L5947" s="270">
        <v>19558900</v>
      </c>
      <c r="M5947" s="270">
        <v>19092800</v>
      </c>
      <c r="N5947" s="270">
        <v>18220500</v>
      </c>
      <c r="O5947" s="270">
        <v>19026000</v>
      </c>
      <c r="P5947" s="270">
        <v>19831000</v>
      </c>
      <c r="Q5947" s="270">
        <v>20538800</v>
      </c>
      <c r="R5947" s="270">
        <v>20982500</v>
      </c>
      <c r="S5947" s="270">
        <v>21307700</v>
      </c>
      <c r="T5947" s="270">
        <v>20721300</v>
      </c>
      <c r="U5947" s="270">
        <v>20390500</v>
      </c>
      <c r="V5947" s="270">
        <v>20058600</v>
      </c>
      <c r="W5947" s="270">
        <v>19754500</v>
      </c>
      <c r="X5947" s="270">
        <v>19542200</v>
      </c>
      <c r="Y5947" s="270">
        <v>19171400</v>
      </c>
      <c r="Z5947" s="270">
        <v>18862700</v>
      </c>
      <c r="AA5947" s="270">
        <v>18399400</v>
      </c>
      <c r="AB5947" s="270">
        <v>18056300</v>
      </c>
      <c r="AC5947" s="270">
        <v>17546100</v>
      </c>
      <c r="AD5947" s="270">
        <v>17524700</v>
      </c>
      <c r="AE5947" s="270">
        <v>17530200</v>
      </c>
      <c r="AF5947" s="270">
        <v>17500200</v>
      </c>
      <c r="AG5947" s="270">
        <v>17385400</v>
      </c>
    </row>
    <row r="5948" spans="1:33" x14ac:dyDescent="0.25">
      <c r="A5948" t="s">
        <v>7481</v>
      </c>
      <c r="B5948" t="s">
        <v>1534</v>
      </c>
      <c r="C5948">
        <v>0</v>
      </c>
      <c r="D5948">
        <v>278.73399999999998</v>
      </c>
      <c r="E5948">
        <v>468.79500000000002</v>
      </c>
      <c r="F5948">
        <v>637.23299999999995</v>
      </c>
      <c r="G5948">
        <v>727.67399999999998</v>
      </c>
      <c r="H5948">
        <v>770.85900000000004</v>
      </c>
      <c r="I5948">
        <v>770.59199999999998</v>
      </c>
      <c r="J5948">
        <v>810.745</v>
      </c>
      <c r="K5948">
        <v>1293.53</v>
      </c>
      <c r="L5948">
        <v>1263.4000000000001</v>
      </c>
      <c r="M5948">
        <v>1233.29</v>
      </c>
      <c r="N5948">
        <v>1176.95</v>
      </c>
      <c r="O5948">
        <v>1228.98</v>
      </c>
      <c r="P5948">
        <v>1280.98</v>
      </c>
      <c r="Q5948">
        <v>1326.7</v>
      </c>
      <c r="R5948">
        <v>1355.36</v>
      </c>
      <c r="S5948">
        <v>1376.37</v>
      </c>
      <c r="T5948">
        <v>1338.49</v>
      </c>
      <c r="U5948">
        <v>1317.12</v>
      </c>
      <c r="V5948">
        <v>1295.68</v>
      </c>
      <c r="W5948">
        <v>1276.04</v>
      </c>
      <c r="X5948">
        <v>1262.32</v>
      </c>
      <c r="Y5948">
        <v>1238.3699999999999</v>
      </c>
      <c r="Z5948">
        <v>1218.43</v>
      </c>
      <c r="AA5948">
        <v>1188.51</v>
      </c>
      <c r="AB5948">
        <v>1166.3399999999999</v>
      </c>
      <c r="AC5948">
        <v>1133.3900000000001</v>
      </c>
      <c r="AD5948">
        <v>1132</v>
      </c>
      <c r="AE5948">
        <v>1132.3599999999999</v>
      </c>
      <c r="AF5948">
        <v>1130.42</v>
      </c>
      <c r="AG5948">
        <v>1123.01</v>
      </c>
    </row>
    <row r="5949" spans="1:33" x14ac:dyDescent="0.25">
      <c r="A5949" t="s">
        <v>7482</v>
      </c>
      <c r="B5949" t="s">
        <v>1534</v>
      </c>
      <c r="C5949">
        <v>0</v>
      </c>
      <c r="D5949">
        <v>230.35900000000001</v>
      </c>
      <c r="E5949">
        <v>387.435</v>
      </c>
      <c r="F5949">
        <v>526.64</v>
      </c>
      <c r="G5949">
        <v>601.38499999999999</v>
      </c>
      <c r="H5949">
        <v>637.07600000000002</v>
      </c>
      <c r="I5949">
        <v>636.85500000000002</v>
      </c>
      <c r="J5949">
        <v>670.03899999999999</v>
      </c>
      <c r="K5949">
        <v>1069.04</v>
      </c>
      <c r="L5949">
        <v>1044.1400000000001</v>
      </c>
      <c r="M5949">
        <v>1019.25</v>
      </c>
      <c r="N5949">
        <v>972.68700000000001</v>
      </c>
      <c r="O5949">
        <v>1015.69</v>
      </c>
      <c r="P5949">
        <v>1058.6600000000001</v>
      </c>
      <c r="Q5949">
        <v>1096.45</v>
      </c>
      <c r="R5949">
        <v>1120.1400000000001</v>
      </c>
      <c r="S5949">
        <v>1137.49</v>
      </c>
      <c r="T5949">
        <v>1106.19</v>
      </c>
      <c r="U5949">
        <v>1088.53</v>
      </c>
      <c r="V5949">
        <v>1070.81</v>
      </c>
      <c r="W5949">
        <v>1054.58</v>
      </c>
      <c r="X5949">
        <v>1043.25</v>
      </c>
      <c r="Y5949">
        <v>1023.45</v>
      </c>
      <c r="Z5949">
        <v>1006.97</v>
      </c>
      <c r="AA5949">
        <v>982.24</v>
      </c>
      <c r="AB5949">
        <v>963.92100000000005</v>
      </c>
      <c r="AC5949">
        <v>936.68700000000001</v>
      </c>
      <c r="AD5949">
        <v>935.54300000000001</v>
      </c>
      <c r="AE5949">
        <v>935.84</v>
      </c>
      <c r="AF5949">
        <v>934.23500000000001</v>
      </c>
      <c r="AG5949">
        <v>928.10799999999995</v>
      </c>
    </row>
    <row r="5950" spans="1:33" x14ac:dyDescent="0.25">
      <c r="A5950" t="s">
        <v>7483</v>
      </c>
      <c r="B5950" t="s">
        <v>1534</v>
      </c>
      <c r="C5950">
        <v>0</v>
      </c>
      <c r="D5950">
        <v>4529.1000000000004</v>
      </c>
      <c r="E5950">
        <v>7617.38</v>
      </c>
      <c r="F5950">
        <v>10354.299999999999</v>
      </c>
      <c r="G5950">
        <v>11823.9</v>
      </c>
      <c r="H5950">
        <v>12525.6</v>
      </c>
      <c r="I5950">
        <v>12521.3</v>
      </c>
      <c r="J5950">
        <v>13173.7</v>
      </c>
      <c r="K5950">
        <v>21018.400000000001</v>
      </c>
      <c r="L5950">
        <v>20528.900000000001</v>
      </c>
      <c r="M5950">
        <v>20039.599999999999</v>
      </c>
      <c r="N5950">
        <v>19124.099999999999</v>
      </c>
      <c r="O5950">
        <v>19969.599999999999</v>
      </c>
      <c r="P5950">
        <v>20814.5</v>
      </c>
      <c r="Q5950">
        <v>21557.4</v>
      </c>
      <c r="R5950">
        <v>22023.1</v>
      </c>
      <c r="S5950">
        <v>22364.400000000001</v>
      </c>
      <c r="T5950">
        <v>21748.9</v>
      </c>
      <c r="U5950">
        <v>21401.7</v>
      </c>
      <c r="V5950">
        <v>21053.3</v>
      </c>
      <c r="W5950">
        <v>20734.2</v>
      </c>
      <c r="X5950">
        <v>20511.3</v>
      </c>
      <c r="Y5950">
        <v>20122.2</v>
      </c>
      <c r="Z5950">
        <v>19798.099999999999</v>
      </c>
      <c r="AA5950">
        <v>19311.900000000001</v>
      </c>
      <c r="AB5950">
        <v>18951.7</v>
      </c>
      <c r="AC5950">
        <v>18416.3</v>
      </c>
      <c r="AD5950">
        <v>18393.8</v>
      </c>
      <c r="AE5950">
        <v>18399.599999999999</v>
      </c>
      <c r="AF5950">
        <v>18368.099999999999</v>
      </c>
      <c r="AG5950">
        <v>18247.599999999999</v>
      </c>
    </row>
    <row r="5951" spans="1:33" x14ac:dyDescent="0.25">
      <c r="A5951" t="s">
        <v>7484</v>
      </c>
      <c r="B5951" t="s">
        <v>1534</v>
      </c>
      <c r="C5951">
        <v>0</v>
      </c>
      <c r="D5951">
        <v>243.90899999999999</v>
      </c>
      <c r="E5951">
        <v>410.22500000000002</v>
      </c>
      <c r="F5951">
        <v>557.61900000000003</v>
      </c>
      <c r="G5951">
        <v>636.76</v>
      </c>
      <c r="H5951">
        <v>674.55100000000004</v>
      </c>
      <c r="I5951">
        <v>674.31700000000001</v>
      </c>
      <c r="J5951">
        <v>709.45299999999997</v>
      </c>
      <c r="K5951">
        <v>1131.92</v>
      </c>
      <c r="L5951">
        <v>1105.56</v>
      </c>
      <c r="M5951">
        <v>1079.21</v>
      </c>
      <c r="N5951">
        <v>1029.9000000000001</v>
      </c>
      <c r="O5951">
        <v>1075.44</v>
      </c>
      <c r="P5951">
        <v>1120.94</v>
      </c>
      <c r="Q5951">
        <v>1160.95</v>
      </c>
      <c r="R5951">
        <v>1186.03</v>
      </c>
      <c r="S5951">
        <v>1204.4100000000001</v>
      </c>
      <c r="T5951">
        <v>1171.26</v>
      </c>
      <c r="U5951">
        <v>1152.56</v>
      </c>
      <c r="V5951">
        <v>1133.8</v>
      </c>
      <c r="W5951">
        <v>1116.6099999999999</v>
      </c>
      <c r="X5951">
        <v>1104.6099999999999</v>
      </c>
      <c r="Y5951">
        <v>1083.6500000000001</v>
      </c>
      <c r="Z5951">
        <v>1066.2</v>
      </c>
      <c r="AA5951">
        <v>1040.02</v>
      </c>
      <c r="AB5951">
        <v>1020.62</v>
      </c>
      <c r="AC5951">
        <v>991.78599999999994</v>
      </c>
      <c r="AD5951">
        <v>990.57500000000005</v>
      </c>
      <c r="AE5951">
        <v>990.88900000000001</v>
      </c>
      <c r="AF5951">
        <v>989.19</v>
      </c>
      <c r="AG5951">
        <v>982.702</v>
      </c>
    </row>
    <row r="5952" spans="1:33" x14ac:dyDescent="0.25">
      <c r="A5952" t="s">
        <v>7485</v>
      </c>
      <c r="B5952" t="s">
        <v>1534</v>
      </c>
      <c r="C5952">
        <v>0</v>
      </c>
      <c r="D5952">
        <v>243.90899999999999</v>
      </c>
      <c r="E5952">
        <v>410.22500000000002</v>
      </c>
      <c r="F5952">
        <v>557.61900000000003</v>
      </c>
      <c r="G5952">
        <v>636.76</v>
      </c>
      <c r="H5952">
        <v>674.55100000000004</v>
      </c>
      <c r="I5952">
        <v>674.31700000000001</v>
      </c>
      <c r="J5952">
        <v>709.45299999999997</v>
      </c>
      <c r="K5952">
        <v>1131.92</v>
      </c>
      <c r="L5952">
        <v>1105.56</v>
      </c>
      <c r="M5952">
        <v>1079.21</v>
      </c>
      <c r="N5952">
        <v>1029.9000000000001</v>
      </c>
      <c r="O5952">
        <v>1075.44</v>
      </c>
      <c r="P5952">
        <v>1120.94</v>
      </c>
      <c r="Q5952">
        <v>1160.95</v>
      </c>
      <c r="R5952">
        <v>1186.03</v>
      </c>
      <c r="S5952">
        <v>1204.4100000000001</v>
      </c>
      <c r="T5952">
        <v>1171.26</v>
      </c>
      <c r="U5952">
        <v>1152.56</v>
      </c>
      <c r="V5952">
        <v>1133.8</v>
      </c>
      <c r="W5952">
        <v>1116.6099999999999</v>
      </c>
      <c r="X5952">
        <v>1104.6099999999999</v>
      </c>
      <c r="Y5952">
        <v>1083.6500000000001</v>
      </c>
      <c r="Z5952">
        <v>1066.2</v>
      </c>
      <c r="AA5952">
        <v>1040.02</v>
      </c>
      <c r="AB5952">
        <v>1020.62</v>
      </c>
      <c r="AC5952">
        <v>991.78599999999994</v>
      </c>
      <c r="AD5952">
        <v>990.57500000000005</v>
      </c>
      <c r="AE5952">
        <v>990.88900000000001</v>
      </c>
      <c r="AF5952">
        <v>989.19</v>
      </c>
      <c r="AG5952">
        <v>982.702</v>
      </c>
    </row>
    <row r="5953" spans="1:33" x14ac:dyDescent="0.25">
      <c r="A5953" t="s">
        <v>7486</v>
      </c>
      <c r="B5953" t="s">
        <v>1534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7487</v>
      </c>
      <c r="B5954" t="s">
        <v>1534</v>
      </c>
      <c r="C5954">
        <v>0</v>
      </c>
      <c r="D5954">
        <v>40.2303</v>
      </c>
      <c r="E5954">
        <v>67.662300000000002</v>
      </c>
      <c r="F5954">
        <v>91.973399999999998</v>
      </c>
      <c r="G5954">
        <v>105.027</v>
      </c>
      <c r="H5954">
        <v>111.26</v>
      </c>
      <c r="I5954">
        <v>111.22199999999999</v>
      </c>
      <c r="J5954">
        <v>117.017</v>
      </c>
      <c r="K5954">
        <v>186.69800000000001</v>
      </c>
      <c r="L5954">
        <v>182.35</v>
      </c>
      <c r="M5954">
        <v>178.00399999999999</v>
      </c>
      <c r="N5954">
        <v>169.87200000000001</v>
      </c>
      <c r="O5954">
        <v>177.38200000000001</v>
      </c>
      <c r="P5954">
        <v>184.887</v>
      </c>
      <c r="Q5954">
        <v>191.48599999999999</v>
      </c>
      <c r="R5954">
        <v>195.62299999999999</v>
      </c>
      <c r="S5954">
        <v>198.654</v>
      </c>
      <c r="T5954">
        <v>193.18700000000001</v>
      </c>
      <c r="U5954">
        <v>190.10300000000001</v>
      </c>
      <c r="V5954">
        <v>187.00899999999999</v>
      </c>
      <c r="W5954">
        <v>184.17400000000001</v>
      </c>
      <c r="X5954">
        <v>182.19399999999999</v>
      </c>
      <c r="Y5954">
        <v>178.738</v>
      </c>
      <c r="Z5954">
        <v>175.85900000000001</v>
      </c>
      <c r="AA5954">
        <v>171.54</v>
      </c>
      <c r="AB5954">
        <v>168.34100000000001</v>
      </c>
      <c r="AC5954">
        <v>163.58500000000001</v>
      </c>
      <c r="AD5954">
        <v>163.38499999999999</v>
      </c>
      <c r="AE5954">
        <v>163.43700000000001</v>
      </c>
      <c r="AF5954">
        <v>163.15600000000001</v>
      </c>
      <c r="AG5954">
        <v>162.08600000000001</v>
      </c>
    </row>
    <row r="5955" spans="1:33" x14ac:dyDescent="0.25">
      <c r="A5955" t="s">
        <v>7488</v>
      </c>
      <c r="B5955" t="s">
        <v>1534</v>
      </c>
      <c r="C5955">
        <v>0</v>
      </c>
      <c r="D5955">
        <v>104.402</v>
      </c>
      <c r="E5955">
        <v>175.59100000000001</v>
      </c>
      <c r="F5955">
        <v>238.68199999999999</v>
      </c>
      <c r="G5955">
        <v>272.55700000000002</v>
      </c>
      <c r="H5955">
        <v>288.73200000000003</v>
      </c>
      <c r="I5955">
        <v>288.63200000000001</v>
      </c>
      <c r="J5955">
        <v>303.67200000000003</v>
      </c>
      <c r="K5955">
        <v>484.50400000000002</v>
      </c>
      <c r="L5955">
        <v>473.22</v>
      </c>
      <c r="M5955">
        <v>461.94200000000001</v>
      </c>
      <c r="N5955">
        <v>440.83699999999999</v>
      </c>
      <c r="O5955">
        <v>460.327</v>
      </c>
      <c r="P5955">
        <v>479.80200000000002</v>
      </c>
      <c r="Q5955">
        <v>496.92899999999997</v>
      </c>
      <c r="R5955">
        <v>507.66300000000001</v>
      </c>
      <c r="S5955">
        <v>515.53</v>
      </c>
      <c r="T5955">
        <v>501.34300000000002</v>
      </c>
      <c r="U5955">
        <v>493.34</v>
      </c>
      <c r="V5955">
        <v>485.30900000000003</v>
      </c>
      <c r="W5955">
        <v>477.952</v>
      </c>
      <c r="X5955">
        <v>472.815</v>
      </c>
      <c r="Y5955">
        <v>463.84399999999999</v>
      </c>
      <c r="Z5955">
        <v>456.375</v>
      </c>
      <c r="AA5955">
        <v>445.16699999999997</v>
      </c>
      <c r="AB5955">
        <v>436.86399999999998</v>
      </c>
      <c r="AC5955">
        <v>424.52100000000002</v>
      </c>
      <c r="AD5955">
        <v>424.00200000000001</v>
      </c>
      <c r="AE5955">
        <v>424.137</v>
      </c>
      <c r="AF5955">
        <v>423.41</v>
      </c>
      <c r="AG5955">
        <v>420.63299999999998</v>
      </c>
    </row>
    <row r="5956" spans="1:33" x14ac:dyDescent="0.25">
      <c r="A5956" t="s">
        <v>7489</v>
      </c>
      <c r="B5956" t="s">
        <v>1534</v>
      </c>
      <c r="C5956">
        <v>0</v>
      </c>
      <c r="D5956">
        <v>210.63</v>
      </c>
      <c r="E5956">
        <v>354.25299999999999</v>
      </c>
      <c r="F5956">
        <v>481.536</v>
      </c>
      <c r="G5956">
        <v>549.87900000000002</v>
      </c>
      <c r="H5956">
        <v>582.51300000000003</v>
      </c>
      <c r="I5956">
        <v>582.31200000000001</v>
      </c>
      <c r="J5956">
        <v>612.654</v>
      </c>
      <c r="K5956">
        <v>977.47900000000004</v>
      </c>
      <c r="L5956">
        <v>954.71400000000006</v>
      </c>
      <c r="M5956">
        <v>931.96100000000001</v>
      </c>
      <c r="N5956">
        <v>889.38199999999995</v>
      </c>
      <c r="O5956">
        <v>928.702</v>
      </c>
      <c r="P5956">
        <v>967.99400000000003</v>
      </c>
      <c r="Q5956">
        <v>1002.55</v>
      </c>
      <c r="R5956">
        <v>1024.2</v>
      </c>
      <c r="S5956">
        <v>1040.07</v>
      </c>
      <c r="T5956">
        <v>1011.45</v>
      </c>
      <c r="U5956">
        <v>995.30499999999995</v>
      </c>
      <c r="V5956">
        <v>979.10400000000004</v>
      </c>
      <c r="W5956">
        <v>964.26099999999997</v>
      </c>
      <c r="X5956">
        <v>953.89700000000005</v>
      </c>
      <c r="Y5956">
        <v>935.79899999999998</v>
      </c>
      <c r="Z5956">
        <v>920.72900000000004</v>
      </c>
      <c r="AA5956">
        <v>898.11699999999996</v>
      </c>
      <c r="AB5956">
        <v>881.36599999999999</v>
      </c>
      <c r="AC5956">
        <v>856.46500000000003</v>
      </c>
      <c r="AD5956">
        <v>855.41899999999998</v>
      </c>
      <c r="AE5956">
        <v>855.69</v>
      </c>
      <c r="AF5956">
        <v>854.22199999999998</v>
      </c>
      <c r="AG5956">
        <v>848.62</v>
      </c>
    </row>
    <row r="5957" spans="1:33" x14ac:dyDescent="0.25">
      <c r="A5957" t="s">
        <v>7490</v>
      </c>
      <c r="B5957" t="s">
        <v>1534</v>
      </c>
      <c r="C5957">
        <v>0</v>
      </c>
      <c r="D5957">
        <v>42.125999999999998</v>
      </c>
      <c r="E5957">
        <v>70.8506</v>
      </c>
      <c r="F5957">
        <v>96.307299999999998</v>
      </c>
      <c r="G5957">
        <v>109.976</v>
      </c>
      <c r="H5957">
        <v>116.503</v>
      </c>
      <c r="I5957">
        <v>116.462</v>
      </c>
      <c r="J5957">
        <v>122.53100000000001</v>
      </c>
      <c r="K5957">
        <v>195.49600000000001</v>
      </c>
      <c r="L5957">
        <v>190.94300000000001</v>
      </c>
      <c r="M5957">
        <v>186.392</v>
      </c>
      <c r="N5957">
        <v>177.876</v>
      </c>
      <c r="O5957">
        <v>185.74</v>
      </c>
      <c r="P5957">
        <v>193.59899999999999</v>
      </c>
      <c r="Q5957">
        <v>200.50899999999999</v>
      </c>
      <c r="R5957">
        <v>204.84</v>
      </c>
      <c r="S5957">
        <v>208.01499999999999</v>
      </c>
      <c r="T5957">
        <v>202.29</v>
      </c>
      <c r="U5957">
        <v>199.06100000000001</v>
      </c>
      <c r="V5957">
        <v>195.821</v>
      </c>
      <c r="W5957">
        <v>192.852</v>
      </c>
      <c r="X5957">
        <v>190.779</v>
      </c>
      <c r="Y5957">
        <v>187.16</v>
      </c>
      <c r="Z5957">
        <v>184.14599999999999</v>
      </c>
      <c r="AA5957">
        <v>179.62299999999999</v>
      </c>
      <c r="AB5957">
        <v>176.273</v>
      </c>
      <c r="AC5957">
        <v>171.29300000000001</v>
      </c>
      <c r="AD5957">
        <v>171.084</v>
      </c>
      <c r="AE5957">
        <v>171.13800000000001</v>
      </c>
      <c r="AF5957">
        <v>170.84399999999999</v>
      </c>
      <c r="AG5957">
        <v>169.72399999999999</v>
      </c>
    </row>
    <row r="5958" spans="1:33" x14ac:dyDescent="0.25">
      <c r="A5958" t="s">
        <v>7491</v>
      </c>
      <c r="B5958" t="s">
        <v>1534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7492</v>
      </c>
      <c r="B5959" t="s">
        <v>1534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7493</v>
      </c>
      <c r="B5960" t="s">
        <v>1534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7494</v>
      </c>
      <c r="B5961" t="s">
        <v>1534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7495</v>
      </c>
      <c r="B5962" t="s">
        <v>1534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7496</v>
      </c>
      <c r="B5963" t="s">
        <v>1534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7497</v>
      </c>
      <c r="B5964" t="s">
        <v>1534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7498</v>
      </c>
      <c r="B5965" t="s">
        <v>1534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7499</v>
      </c>
      <c r="B5966" t="s">
        <v>1534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7500</v>
      </c>
      <c r="B5967" t="s">
        <v>1534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7501</v>
      </c>
      <c r="B5968" t="s">
        <v>1534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7502</v>
      </c>
      <c r="B5969" t="s">
        <v>153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7503</v>
      </c>
      <c r="B5970" t="s">
        <v>153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7504</v>
      </c>
      <c r="B5971" t="s">
        <v>153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7505</v>
      </c>
      <c r="B5972" t="s">
        <v>153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7506</v>
      </c>
      <c r="B5973" t="s">
        <v>153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7507</v>
      </c>
      <c r="B5974" t="s">
        <v>153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7508</v>
      </c>
      <c r="B5975" t="s">
        <v>153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7509</v>
      </c>
      <c r="B5976" t="s">
        <v>153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7510</v>
      </c>
      <c r="B5977" t="s">
        <v>153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7511</v>
      </c>
      <c r="B5978" t="s">
        <v>153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7512</v>
      </c>
      <c r="B5979" t="s">
        <v>153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7513</v>
      </c>
      <c r="B5980" t="s">
        <v>153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7514</v>
      </c>
      <c r="B5981" t="s">
        <v>153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7515</v>
      </c>
      <c r="B5982" t="s">
        <v>1534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7516</v>
      </c>
      <c r="B5983" t="s">
        <v>1534</v>
      </c>
      <c r="C5983" s="270">
        <v>30205000</v>
      </c>
      <c r="D5983" s="270">
        <v>29575400</v>
      </c>
      <c r="E5983" s="270">
        <v>50987000</v>
      </c>
      <c r="F5983" s="270">
        <v>74102400</v>
      </c>
      <c r="G5983" s="270">
        <v>93660000</v>
      </c>
      <c r="H5983" s="270">
        <v>111665000</v>
      </c>
      <c r="I5983" s="270">
        <v>127168000</v>
      </c>
      <c r="J5983" s="270">
        <v>144326000</v>
      </c>
      <c r="K5983" s="270">
        <v>193989000</v>
      </c>
      <c r="L5983" s="270">
        <v>376818000</v>
      </c>
      <c r="M5983" s="270">
        <v>554442000</v>
      </c>
      <c r="N5983" s="270">
        <v>722396000</v>
      </c>
      <c r="O5983" s="270">
        <v>903459000</v>
      </c>
      <c r="P5983" s="270">
        <v>1084990000</v>
      </c>
      <c r="Q5983" s="270">
        <v>1263190000</v>
      </c>
      <c r="R5983" s="270">
        <v>1436270000</v>
      </c>
      <c r="S5983" s="270">
        <v>1596060000</v>
      </c>
      <c r="T5983" s="270">
        <v>1584700000</v>
      </c>
      <c r="U5983" s="270">
        <v>1574580000</v>
      </c>
      <c r="V5983" s="270">
        <v>1565220000</v>
      </c>
      <c r="W5983" s="270">
        <v>1555260000</v>
      </c>
      <c r="X5983" s="270">
        <v>1551630000</v>
      </c>
      <c r="Y5983" s="270">
        <v>1551300000</v>
      </c>
      <c r="Z5983" s="270">
        <v>1554960000</v>
      </c>
      <c r="AA5983" s="270">
        <v>1550150000</v>
      </c>
      <c r="AB5983" s="270">
        <v>1555260000</v>
      </c>
      <c r="AC5983" s="270">
        <v>1555130000</v>
      </c>
      <c r="AD5983" s="270">
        <v>1561850000</v>
      </c>
      <c r="AE5983" s="270">
        <v>1568170000</v>
      </c>
      <c r="AF5983" s="270">
        <v>1574000000</v>
      </c>
      <c r="AG5983" s="270">
        <v>1579530000</v>
      </c>
    </row>
    <row r="5984" spans="1:33" x14ac:dyDescent="0.25">
      <c r="A5984" t="s">
        <v>7517</v>
      </c>
      <c r="B5984" t="s">
        <v>1534</v>
      </c>
      <c r="C5984">
        <v>1951.09</v>
      </c>
      <c r="D5984">
        <v>1910.42</v>
      </c>
      <c r="E5984">
        <v>3293.49</v>
      </c>
      <c r="F5984">
        <v>4786.63</v>
      </c>
      <c r="G5984">
        <v>6049.96</v>
      </c>
      <c r="H5984">
        <v>7212.97</v>
      </c>
      <c r="I5984">
        <v>8214.42</v>
      </c>
      <c r="J5984">
        <v>9322.74</v>
      </c>
      <c r="K5984">
        <v>12530.7</v>
      </c>
      <c r="L5984">
        <v>24340.5</v>
      </c>
      <c r="M5984">
        <v>35814.1</v>
      </c>
      <c r="N5984">
        <v>46663.1</v>
      </c>
      <c r="O5984">
        <v>58358.8</v>
      </c>
      <c r="P5984">
        <v>70084.899999999994</v>
      </c>
      <c r="Q5984">
        <v>81595.600000000006</v>
      </c>
      <c r="R5984">
        <v>92775.7</v>
      </c>
      <c r="S5984">
        <v>103097</v>
      </c>
      <c r="T5984">
        <v>102363</v>
      </c>
      <c r="U5984">
        <v>101710</v>
      </c>
      <c r="V5984">
        <v>101105</v>
      </c>
      <c r="W5984">
        <v>100462</v>
      </c>
      <c r="X5984">
        <v>100227</v>
      </c>
      <c r="Y5984">
        <v>100206</v>
      </c>
      <c r="Z5984">
        <v>100442</v>
      </c>
      <c r="AA5984">
        <v>100131</v>
      </c>
      <c r="AB5984">
        <v>100462</v>
      </c>
      <c r="AC5984">
        <v>100453</v>
      </c>
      <c r="AD5984">
        <v>100887</v>
      </c>
      <c r="AE5984">
        <v>101296</v>
      </c>
      <c r="AF5984">
        <v>101672</v>
      </c>
      <c r="AG5984">
        <v>102030</v>
      </c>
    </row>
    <row r="5985" spans="1:33" x14ac:dyDescent="0.25">
      <c r="A5985" t="s">
        <v>7518</v>
      </c>
      <c r="B5985" t="s">
        <v>1534</v>
      </c>
      <c r="C5985">
        <v>1612.48</v>
      </c>
      <c r="D5985">
        <v>1578.86</v>
      </c>
      <c r="E5985">
        <v>2721.9</v>
      </c>
      <c r="F5985">
        <v>3955.9</v>
      </c>
      <c r="G5985">
        <v>4999.9799999999996</v>
      </c>
      <c r="H5985">
        <v>5961.15</v>
      </c>
      <c r="I5985">
        <v>6788.8</v>
      </c>
      <c r="J5985">
        <v>7704.76</v>
      </c>
      <c r="K5985">
        <v>10356</v>
      </c>
      <c r="L5985">
        <v>20116.2</v>
      </c>
      <c r="M5985">
        <v>29598.5</v>
      </c>
      <c r="N5985">
        <v>38564.6</v>
      </c>
      <c r="O5985">
        <v>48230.6</v>
      </c>
      <c r="P5985">
        <v>57921.5</v>
      </c>
      <c r="Q5985">
        <v>67434.5</v>
      </c>
      <c r="R5985">
        <v>76674.3</v>
      </c>
      <c r="S5985">
        <v>85204.5</v>
      </c>
      <c r="T5985">
        <v>84598.1</v>
      </c>
      <c r="U5985">
        <v>84057.8</v>
      </c>
      <c r="V5985">
        <v>83558.5</v>
      </c>
      <c r="W5985">
        <v>83026.399999999994</v>
      </c>
      <c r="X5985">
        <v>82832.800000000003</v>
      </c>
      <c r="Y5985">
        <v>82815.3</v>
      </c>
      <c r="Z5985">
        <v>83010.2</v>
      </c>
      <c r="AA5985">
        <v>82753.5</v>
      </c>
      <c r="AB5985">
        <v>83026.8</v>
      </c>
      <c r="AC5985">
        <v>83019.3</v>
      </c>
      <c r="AD5985">
        <v>83378.2</v>
      </c>
      <c r="AE5985">
        <v>83715.899999999994</v>
      </c>
      <c r="AF5985">
        <v>84026.8</v>
      </c>
      <c r="AG5985">
        <v>84322.4</v>
      </c>
    </row>
    <row r="5986" spans="1:33" x14ac:dyDescent="0.25">
      <c r="A5986" t="s">
        <v>7519</v>
      </c>
      <c r="B5986" t="s">
        <v>1534</v>
      </c>
      <c r="C5986">
        <v>31703</v>
      </c>
      <c r="D5986">
        <v>31042.2</v>
      </c>
      <c r="E5986">
        <v>53515.6</v>
      </c>
      <c r="F5986">
        <v>77777.3</v>
      </c>
      <c r="G5986">
        <v>98304.9</v>
      </c>
      <c r="H5986">
        <v>117203</v>
      </c>
      <c r="I5986">
        <v>133475</v>
      </c>
      <c r="J5986">
        <v>151484</v>
      </c>
      <c r="K5986">
        <v>203610</v>
      </c>
      <c r="L5986">
        <v>395506</v>
      </c>
      <c r="M5986">
        <v>581939</v>
      </c>
      <c r="N5986">
        <v>758222</v>
      </c>
      <c r="O5986">
        <v>948265</v>
      </c>
      <c r="P5986" s="270">
        <v>1138800</v>
      </c>
      <c r="Q5986" s="270">
        <v>1325840</v>
      </c>
      <c r="R5986" s="270">
        <v>1507500</v>
      </c>
      <c r="S5986" s="270">
        <v>1675210</v>
      </c>
      <c r="T5986" s="270">
        <v>1663290</v>
      </c>
      <c r="U5986" s="270">
        <v>1652670</v>
      </c>
      <c r="V5986" s="270">
        <v>1642850</v>
      </c>
      <c r="W5986" s="270">
        <v>1632390</v>
      </c>
      <c r="X5986" s="270">
        <v>1628580</v>
      </c>
      <c r="Y5986" s="270">
        <v>1628240</v>
      </c>
      <c r="Z5986" s="270">
        <v>1632070</v>
      </c>
      <c r="AA5986" s="270">
        <v>1627020</v>
      </c>
      <c r="AB5986" s="270">
        <v>1632400</v>
      </c>
      <c r="AC5986" s="270">
        <v>1632250</v>
      </c>
      <c r="AD5986" s="270">
        <v>1639310</v>
      </c>
      <c r="AE5986" s="270">
        <v>1645940</v>
      </c>
      <c r="AF5986" s="270">
        <v>1652060</v>
      </c>
      <c r="AG5986" s="270">
        <v>1657870</v>
      </c>
    </row>
    <row r="5987" spans="1:33" x14ac:dyDescent="0.25">
      <c r="A5987" t="s">
        <v>7520</v>
      </c>
      <c r="B5987" t="s">
        <v>1534</v>
      </c>
      <c r="C5987">
        <v>1707.33</v>
      </c>
      <c r="D5987">
        <v>1671.74</v>
      </c>
      <c r="E5987">
        <v>2882.02</v>
      </c>
      <c r="F5987">
        <v>4188.6000000000004</v>
      </c>
      <c r="G5987">
        <v>5294.09</v>
      </c>
      <c r="H5987">
        <v>6311.8</v>
      </c>
      <c r="I5987">
        <v>7188.14</v>
      </c>
      <c r="J5987">
        <v>8157.99</v>
      </c>
      <c r="K5987">
        <v>10965.2</v>
      </c>
      <c r="L5987">
        <v>21299.5</v>
      </c>
      <c r="M5987">
        <v>31339.599999999999</v>
      </c>
      <c r="N5987">
        <v>40833.1</v>
      </c>
      <c r="O5987">
        <v>51067.7</v>
      </c>
      <c r="P5987">
        <v>61328.7</v>
      </c>
      <c r="Q5987">
        <v>71401.3</v>
      </c>
      <c r="R5987">
        <v>81184.600000000006</v>
      </c>
      <c r="S5987">
        <v>90216.5</v>
      </c>
      <c r="T5987">
        <v>89574.399999999994</v>
      </c>
      <c r="U5987">
        <v>89002.4</v>
      </c>
      <c r="V5987">
        <v>88473.7</v>
      </c>
      <c r="W5987">
        <v>87910.3</v>
      </c>
      <c r="X5987">
        <v>87705.4</v>
      </c>
      <c r="Y5987">
        <v>87686.8</v>
      </c>
      <c r="Z5987">
        <v>87893.2</v>
      </c>
      <c r="AA5987">
        <v>87621.3</v>
      </c>
      <c r="AB5987">
        <v>87910.7</v>
      </c>
      <c r="AC5987">
        <v>87902.8</v>
      </c>
      <c r="AD5987">
        <v>88282.8</v>
      </c>
      <c r="AE5987">
        <v>88640.3</v>
      </c>
      <c r="AF5987">
        <v>88969.600000000006</v>
      </c>
      <c r="AG5987">
        <v>89282.5</v>
      </c>
    </row>
    <row r="5988" spans="1:33" x14ac:dyDescent="0.25">
      <c r="A5988" t="s">
        <v>7521</v>
      </c>
      <c r="B5988" t="s">
        <v>1534</v>
      </c>
      <c r="C5988">
        <v>1707.33</v>
      </c>
      <c r="D5988">
        <v>1671.74</v>
      </c>
      <c r="E5988">
        <v>2882.02</v>
      </c>
      <c r="F5988">
        <v>4188.6000000000004</v>
      </c>
      <c r="G5988">
        <v>5294.09</v>
      </c>
      <c r="H5988">
        <v>6311.8</v>
      </c>
      <c r="I5988">
        <v>7188.14</v>
      </c>
      <c r="J5988">
        <v>8157.99</v>
      </c>
      <c r="K5988">
        <v>10965.2</v>
      </c>
      <c r="L5988">
        <v>21299.5</v>
      </c>
      <c r="M5988">
        <v>31339.599999999999</v>
      </c>
      <c r="N5988">
        <v>40833.1</v>
      </c>
      <c r="O5988">
        <v>51067.7</v>
      </c>
      <c r="P5988">
        <v>61328.7</v>
      </c>
      <c r="Q5988">
        <v>71401.3</v>
      </c>
      <c r="R5988">
        <v>81184.600000000006</v>
      </c>
      <c r="S5988">
        <v>90216.5</v>
      </c>
      <c r="T5988">
        <v>89574.399999999994</v>
      </c>
      <c r="U5988">
        <v>89002.4</v>
      </c>
      <c r="V5988">
        <v>88473.7</v>
      </c>
      <c r="W5988">
        <v>87910.3</v>
      </c>
      <c r="X5988">
        <v>87705.4</v>
      </c>
      <c r="Y5988">
        <v>87686.8</v>
      </c>
      <c r="Z5988">
        <v>87893.2</v>
      </c>
      <c r="AA5988">
        <v>87621.3</v>
      </c>
      <c r="AB5988">
        <v>87910.7</v>
      </c>
      <c r="AC5988">
        <v>87902.8</v>
      </c>
      <c r="AD5988">
        <v>88282.8</v>
      </c>
      <c r="AE5988">
        <v>88640.3</v>
      </c>
      <c r="AF5988">
        <v>88969.600000000006</v>
      </c>
      <c r="AG5988">
        <v>89282.5</v>
      </c>
    </row>
    <row r="5989" spans="1:33" x14ac:dyDescent="0.25">
      <c r="A5989" t="s">
        <v>7522</v>
      </c>
      <c r="B5989" t="s">
        <v>1534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7523</v>
      </c>
      <c r="B5990" t="s">
        <v>1534</v>
      </c>
      <c r="C5990">
        <v>281.60599999999999</v>
      </c>
      <c r="D5990">
        <v>275.73599999999999</v>
      </c>
      <c r="E5990">
        <v>475.358</v>
      </c>
      <c r="F5990">
        <v>690.86599999999999</v>
      </c>
      <c r="G5990">
        <v>873.20500000000004</v>
      </c>
      <c r="H5990">
        <v>1041.07</v>
      </c>
      <c r="I5990">
        <v>1185.6099999999999</v>
      </c>
      <c r="J5990">
        <v>1345.57</v>
      </c>
      <c r="K5990">
        <v>1808.59</v>
      </c>
      <c r="L5990">
        <v>3513.13</v>
      </c>
      <c r="M5990">
        <v>5169.1400000000003</v>
      </c>
      <c r="N5990">
        <v>6735</v>
      </c>
      <c r="O5990">
        <v>8423.08</v>
      </c>
      <c r="P5990">
        <v>10115.5</v>
      </c>
      <c r="Q5990">
        <v>11776.9</v>
      </c>
      <c r="R5990">
        <v>13390.5</v>
      </c>
      <c r="S5990">
        <v>14880.3</v>
      </c>
      <c r="T5990">
        <v>14774.4</v>
      </c>
      <c r="U5990">
        <v>14680</v>
      </c>
      <c r="V5990">
        <v>14592.8</v>
      </c>
      <c r="W5990">
        <v>14499.9</v>
      </c>
      <c r="X5990">
        <v>14466.1</v>
      </c>
      <c r="Y5990">
        <v>14463</v>
      </c>
      <c r="Z5990">
        <v>14497.1</v>
      </c>
      <c r="AA5990">
        <v>14452.2</v>
      </c>
      <c r="AB5990">
        <v>14499.9</v>
      </c>
      <c r="AC5990">
        <v>14498.6</v>
      </c>
      <c r="AD5990">
        <v>14561.3</v>
      </c>
      <c r="AE5990">
        <v>14620.3</v>
      </c>
      <c r="AF5990">
        <v>14674.6</v>
      </c>
      <c r="AG5990">
        <v>14726.2</v>
      </c>
    </row>
    <row r="5991" spans="1:33" x14ac:dyDescent="0.25">
      <c r="A5991" t="s">
        <v>7524</v>
      </c>
      <c r="B5991" t="s">
        <v>1534</v>
      </c>
      <c r="C5991">
        <v>730.79899999999998</v>
      </c>
      <c r="D5991">
        <v>715.56600000000003</v>
      </c>
      <c r="E5991">
        <v>1233.6099999999999</v>
      </c>
      <c r="F5991">
        <v>1792.88</v>
      </c>
      <c r="G5991">
        <v>2266.0700000000002</v>
      </c>
      <c r="H5991">
        <v>2701.68</v>
      </c>
      <c r="I5991">
        <v>3076.79</v>
      </c>
      <c r="J5991">
        <v>3491.92</v>
      </c>
      <c r="K5991">
        <v>4693.49</v>
      </c>
      <c r="L5991">
        <v>9116.9599999999991</v>
      </c>
      <c r="M5991">
        <v>13414.5</v>
      </c>
      <c r="N5991">
        <v>17478.099999999999</v>
      </c>
      <c r="O5991">
        <v>21858.799999999999</v>
      </c>
      <c r="P5991">
        <v>26250.9</v>
      </c>
      <c r="Q5991">
        <v>30562.400000000001</v>
      </c>
      <c r="R5991">
        <v>34750</v>
      </c>
      <c r="S5991">
        <v>38616</v>
      </c>
      <c r="T5991">
        <v>38341.199999999997</v>
      </c>
      <c r="U5991">
        <v>38096.300000000003</v>
      </c>
      <c r="V5991">
        <v>37870</v>
      </c>
      <c r="W5991">
        <v>37628.800000000003</v>
      </c>
      <c r="X5991">
        <v>37541.1</v>
      </c>
      <c r="Y5991">
        <v>37533.199999999997</v>
      </c>
      <c r="Z5991">
        <v>37621.5</v>
      </c>
      <c r="AA5991">
        <v>37505.199999999997</v>
      </c>
      <c r="AB5991">
        <v>37629</v>
      </c>
      <c r="AC5991">
        <v>37625.599999999999</v>
      </c>
      <c r="AD5991">
        <v>37788.300000000003</v>
      </c>
      <c r="AE5991">
        <v>37941.300000000003</v>
      </c>
      <c r="AF5991">
        <v>38082.300000000003</v>
      </c>
      <c r="AG5991">
        <v>38216.199999999997</v>
      </c>
    </row>
    <row r="5992" spans="1:33" x14ac:dyDescent="0.25">
      <c r="A5992" t="s">
        <v>7525</v>
      </c>
      <c r="B5992" t="s">
        <v>1534</v>
      </c>
      <c r="C5992">
        <v>1474.38</v>
      </c>
      <c r="D5992">
        <v>1443.64</v>
      </c>
      <c r="E5992">
        <v>2488.79</v>
      </c>
      <c r="F5992">
        <v>3617.1</v>
      </c>
      <c r="G5992">
        <v>4571.76</v>
      </c>
      <c r="H5992">
        <v>5450.61</v>
      </c>
      <c r="I5992">
        <v>6207.37</v>
      </c>
      <c r="J5992">
        <v>7044.89</v>
      </c>
      <c r="K5992">
        <v>9469.0499999999993</v>
      </c>
      <c r="L5992">
        <v>18393.3</v>
      </c>
      <c r="M5992">
        <v>27063.599999999999</v>
      </c>
      <c r="N5992">
        <v>35261.800000000003</v>
      </c>
      <c r="O5992">
        <v>44099.9</v>
      </c>
      <c r="P5992">
        <v>52960.9</v>
      </c>
      <c r="Q5992">
        <v>61659.1</v>
      </c>
      <c r="R5992">
        <v>70107.600000000006</v>
      </c>
      <c r="S5992">
        <v>77907.199999999997</v>
      </c>
      <c r="T5992">
        <v>77352.7</v>
      </c>
      <c r="U5992">
        <v>76858.7</v>
      </c>
      <c r="V5992">
        <v>76402.100000000006</v>
      </c>
      <c r="W5992">
        <v>75915.600000000006</v>
      </c>
      <c r="X5992">
        <v>75738.7</v>
      </c>
      <c r="Y5992">
        <v>75722.600000000006</v>
      </c>
      <c r="Z5992">
        <v>75900.800000000003</v>
      </c>
      <c r="AA5992">
        <v>75666.100000000006</v>
      </c>
      <c r="AB5992">
        <v>75916</v>
      </c>
      <c r="AC5992">
        <v>75909.2</v>
      </c>
      <c r="AD5992">
        <v>76237.3</v>
      </c>
      <c r="AE5992">
        <v>76546.100000000006</v>
      </c>
      <c r="AF5992">
        <v>76830.399999999994</v>
      </c>
      <c r="AG5992">
        <v>77100.600000000006</v>
      </c>
    </row>
    <row r="5993" spans="1:33" x14ac:dyDescent="0.25">
      <c r="A5993" t="s">
        <v>7526</v>
      </c>
      <c r="B5993" t="s">
        <v>1534</v>
      </c>
      <c r="C5993">
        <v>294.875</v>
      </c>
      <c r="D5993">
        <v>288.72899999999998</v>
      </c>
      <c r="E5993">
        <v>497.75700000000001</v>
      </c>
      <c r="F5993">
        <v>723.42</v>
      </c>
      <c r="G5993">
        <v>914.351</v>
      </c>
      <c r="H5993">
        <v>1090.1199999999999</v>
      </c>
      <c r="I5993">
        <v>1241.47</v>
      </c>
      <c r="J5993">
        <v>1408.98</v>
      </c>
      <c r="K5993">
        <v>1893.81</v>
      </c>
      <c r="L5993">
        <v>3678.67</v>
      </c>
      <c r="M5993">
        <v>5412.71</v>
      </c>
      <c r="N5993">
        <v>7052.36</v>
      </c>
      <c r="O5993">
        <v>8819.98</v>
      </c>
      <c r="P5993">
        <v>10592.2</v>
      </c>
      <c r="Q5993">
        <v>12331.8</v>
      </c>
      <c r="R5993">
        <v>14021.5</v>
      </c>
      <c r="S5993">
        <v>15581.4</v>
      </c>
      <c r="T5993">
        <v>15470.5</v>
      </c>
      <c r="U5993">
        <v>15371.7</v>
      </c>
      <c r="V5993">
        <v>15280.4</v>
      </c>
      <c r="W5993">
        <v>15183.1</v>
      </c>
      <c r="X5993">
        <v>15147.7</v>
      </c>
      <c r="Y5993">
        <v>15144.5</v>
      </c>
      <c r="Z5993">
        <v>15180.2</v>
      </c>
      <c r="AA5993">
        <v>15133.2</v>
      </c>
      <c r="AB5993">
        <v>15183.2</v>
      </c>
      <c r="AC5993">
        <v>15181.8</v>
      </c>
      <c r="AD5993">
        <v>15247.5</v>
      </c>
      <c r="AE5993">
        <v>15309.2</v>
      </c>
      <c r="AF5993">
        <v>15366.1</v>
      </c>
      <c r="AG5993">
        <v>15420.1</v>
      </c>
    </row>
    <row r="5994" spans="1:33" x14ac:dyDescent="0.25">
      <c r="A5994" t="s">
        <v>7527</v>
      </c>
      <c r="B5994" t="s">
        <v>1534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7528</v>
      </c>
      <c r="B5995" t="s">
        <v>1534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7529</v>
      </c>
      <c r="B5996" t="s">
        <v>1534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7530</v>
      </c>
      <c r="B5997" t="s">
        <v>1534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7531</v>
      </c>
      <c r="B5998" t="s">
        <v>1534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7532</v>
      </c>
      <c r="B5999" t="s">
        <v>1534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7533</v>
      </c>
      <c r="B6000" t="s">
        <v>1534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7534</v>
      </c>
      <c r="B6001" t="s">
        <v>1534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7535</v>
      </c>
      <c r="B6002" t="s">
        <v>1534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7536</v>
      </c>
      <c r="B6003" t="s">
        <v>1534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7537</v>
      </c>
      <c r="B6004" t="s">
        <v>1534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7538</v>
      </c>
      <c r="B6005" t="s">
        <v>153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7539</v>
      </c>
      <c r="B6006" t="s">
        <v>1534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7540</v>
      </c>
      <c r="B6007" t="s">
        <v>1534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7541</v>
      </c>
      <c r="B6008" t="s">
        <v>1534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7542</v>
      </c>
      <c r="B6009" t="s">
        <v>1534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7543</v>
      </c>
      <c r="B6010" t="s">
        <v>1534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7544</v>
      </c>
      <c r="B6011" t="s">
        <v>1534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7545</v>
      </c>
      <c r="B6012" t="s">
        <v>1534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7546</v>
      </c>
      <c r="B6013" t="s">
        <v>1534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7547</v>
      </c>
      <c r="B6014" t="s">
        <v>1534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7548</v>
      </c>
      <c r="B6015" t="s">
        <v>1534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7549</v>
      </c>
      <c r="B6016" t="s">
        <v>1534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7550</v>
      </c>
      <c r="B6017" t="s">
        <v>153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7551</v>
      </c>
      <c r="B6018" t="s">
        <v>1534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7552</v>
      </c>
      <c r="B6019" t="s">
        <v>1534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7553</v>
      </c>
      <c r="B6020" t="s">
        <v>1534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7554</v>
      </c>
      <c r="B6021" t="s">
        <v>1534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7555</v>
      </c>
      <c r="B6022" t="s">
        <v>1534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7556</v>
      </c>
      <c r="B6023" t="s">
        <v>1534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7557</v>
      </c>
      <c r="B6024" t="s">
        <v>1534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7558</v>
      </c>
      <c r="B6025" t="s">
        <v>1534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7559</v>
      </c>
      <c r="B6026" t="s">
        <v>1534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7560</v>
      </c>
      <c r="B6027" t="s">
        <v>1534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7561</v>
      </c>
      <c r="B6028" t="s">
        <v>1534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7562</v>
      </c>
      <c r="B6029" t="s">
        <v>153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7563</v>
      </c>
      <c r="B6030" t="s">
        <v>1534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7564</v>
      </c>
      <c r="B6031" t="s">
        <v>1534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7565</v>
      </c>
      <c r="B6032" t="s">
        <v>1534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7566</v>
      </c>
      <c r="B6033" t="s">
        <v>1534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7567</v>
      </c>
      <c r="B6034" t="s">
        <v>1534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7568</v>
      </c>
      <c r="B6035" t="s">
        <v>1534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7569</v>
      </c>
      <c r="B6036" t="s">
        <v>1534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7570</v>
      </c>
      <c r="B6037" t="s">
        <v>1534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7571</v>
      </c>
      <c r="B6038" t="s">
        <v>1534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7572</v>
      </c>
      <c r="B6039" t="s">
        <v>1534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7573</v>
      </c>
      <c r="B6040" t="s">
        <v>1534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7574</v>
      </c>
      <c r="B6041" t="s">
        <v>153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7575</v>
      </c>
      <c r="B6042" t="s">
        <v>1534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7576</v>
      </c>
      <c r="B6043" t="s">
        <v>1534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7577</v>
      </c>
      <c r="B6044" t="s">
        <v>1534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7578</v>
      </c>
      <c r="B6045" t="s">
        <v>1534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7579</v>
      </c>
      <c r="B6046" t="s">
        <v>1534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7580</v>
      </c>
      <c r="B6047" t="s">
        <v>1534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7581</v>
      </c>
      <c r="B6048" t="s">
        <v>1534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7582</v>
      </c>
      <c r="B6049" t="s">
        <v>1534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7583</v>
      </c>
      <c r="B6050" t="s">
        <v>1534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7584</v>
      </c>
      <c r="B6051" t="s">
        <v>1534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7585</v>
      </c>
      <c r="B6052" t="s">
        <v>1534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7586</v>
      </c>
      <c r="B6053" t="s">
        <v>153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7587</v>
      </c>
      <c r="B6054" t="s">
        <v>1534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7588</v>
      </c>
      <c r="B6055" t="s">
        <v>1534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</row>
    <row r="6056" spans="1:33" x14ac:dyDescent="0.25">
      <c r="A6056" t="s">
        <v>7589</v>
      </c>
      <c r="B6056" t="s">
        <v>1534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</row>
    <row r="6057" spans="1:33" x14ac:dyDescent="0.25">
      <c r="A6057" t="s">
        <v>7590</v>
      </c>
      <c r="B6057" t="s">
        <v>1534</v>
      </c>
      <c r="C6057">
        <v>0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</row>
    <row r="6058" spans="1:33" x14ac:dyDescent="0.25">
      <c r="A6058" t="s">
        <v>7591</v>
      </c>
      <c r="B6058" t="s">
        <v>1534</v>
      </c>
      <c r="C6058">
        <v>0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</row>
    <row r="6059" spans="1:33" x14ac:dyDescent="0.25">
      <c r="A6059" t="s">
        <v>7592</v>
      </c>
      <c r="B6059" t="s">
        <v>1534</v>
      </c>
      <c r="C6059">
        <v>0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</row>
    <row r="6060" spans="1:33" x14ac:dyDescent="0.25">
      <c r="A6060" t="s">
        <v>7593</v>
      </c>
      <c r="B6060" t="s">
        <v>1534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</row>
    <row r="6061" spans="1:33" x14ac:dyDescent="0.25">
      <c r="A6061" t="s">
        <v>7594</v>
      </c>
      <c r="B6061" t="s">
        <v>1534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7595</v>
      </c>
      <c r="B6062" t="s">
        <v>1534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</row>
    <row r="6063" spans="1:33" x14ac:dyDescent="0.25">
      <c r="A6063" t="s">
        <v>7596</v>
      </c>
      <c r="B6063" t="s">
        <v>1534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</row>
    <row r="6064" spans="1:33" x14ac:dyDescent="0.25">
      <c r="A6064" t="s">
        <v>7597</v>
      </c>
      <c r="B6064" t="s">
        <v>1534</v>
      </c>
      <c r="C6064">
        <v>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</row>
    <row r="6065" spans="1:33" x14ac:dyDescent="0.25">
      <c r="A6065" t="s">
        <v>7598</v>
      </c>
      <c r="B6065" t="s">
        <v>153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</row>
    <row r="6066" spans="1:33" x14ac:dyDescent="0.25">
      <c r="A6066" t="s">
        <v>7599</v>
      </c>
      <c r="B6066" t="s">
        <v>1534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7600</v>
      </c>
      <c r="B6067" t="s">
        <v>1534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7601</v>
      </c>
      <c r="B6068" t="s">
        <v>1534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7602</v>
      </c>
      <c r="B6069" t="s">
        <v>1534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7603</v>
      </c>
      <c r="B6070" t="s">
        <v>1534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7604</v>
      </c>
      <c r="B6071" t="s">
        <v>1534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7605</v>
      </c>
      <c r="B6072" t="s">
        <v>1534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7606</v>
      </c>
      <c r="B6073" t="s">
        <v>1534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7607</v>
      </c>
      <c r="B6074" t="s">
        <v>1534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7608</v>
      </c>
      <c r="B6075" t="s">
        <v>1534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7609</v>
      </c>
      <c r="B6076" t="s">
        <v>1534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7610</v>
      </c>
      <c r="B6077" t="s">
        <v>153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7611</v>
      </c>
      <c r="B6078" t="s">
        <v>153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7612</v>
      </c>
      <c r="B6079" t="s">
        <v>153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7613</v>
      </c>
      <c r="B6080" t="s">
        <v>153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7614</v>
      </c>
      <c r="B6081" t="s">
        <v>153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7615</v>
      </c>
      <c r="B6082" t="s">
        <v>153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7616</v>
      </c>
      <c r="B6083" t="s">
        <v>153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7617</v>
      </c>
      <c r="B6084" t="s">
        <v>153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7618</v>
      </c>
      <c r="B6085" t="s">
        <v>153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7619</v>
      </c>
      <c r="B6086" t="s">
        <v>153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7620</v>
      </c>
      <c r="B6087" t="s">
        <v>153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7621</v>
      </c>
      <c r="B6088" t="s">
        <v>153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7622</v>
      </c>
      <c r="B6089" t="s">
        <v>153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7623</v>
      </c>
      <c r="B6090" t="s">
        <v>1534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7624</v>
      </c>
      <c r="B6091" t="s">
        <v>1534</v>
      </c>
      <c r="C6091" s="270">
        <v>1183070000000</v>
      </c>
      <c r="D6091" s="270">
        <v>1171640000000</v>
      </c>
      <c r="E6091" s="270">
        <v>1117660000000</v>
      </c>
      <c r="F6091" s="270">
        <v>1161040000000</v>
      </c>
      <c r="G6091" s="270">
        <v>1181930000000</v>
      </c>
      <c r="H6091" s="270">
        <v>1211650000000</v>
      </c>
      <c r="I6091" s="270">
        <v>1229730000000</v>
      </c>
      <c r="J6091" s="270">
        <v>1240930000000</v>
      </c>
      <c r="K6091" s="270">
        <v>1250340000000</v>
      </c>
      <c r="L6091" s="270">
        <v>1261420000000</v>
      </c>
      <c r="M6091" s="270">
        <v>1278230000000</v>
      </c>
      <c r="N6091" s="270">
        <v>1293270000000</v>
      </c>
      <c r="O6091" s="270">
        <v>1306160000000</v>
      </c>
      <c r="P6091" s="270">
        <v>1325440000000</v>
      </c>
      <c r="Q6091" s="270">
        <v>1340250000000</v>
      </c>
      <c r="R6091" s="270">
        <v>1348190000000</v>
      </c>
      <c r="S6091" s="270">
        <v>1353140000000</v>
      </c>
      <c r="T6091" s="270">
        <v>1363870000000</v>
      </c>
      <c r="U6091" s="270">
        <v>1375760000000</v>
      </c>
      <c r="V6091" s="270">
        <v>1389160000000</v>
      </c>
      <c r="W6091" s="270">
        <v>1398440000000</v>
      </c>
      <c r="X6091" s="270">
        <v>1413590000000</v>
      </c>
      <c r="Y6091" s="270">
        <v>1436060000000</v>
      </c>
      <c r="Z6091" s="270">
        <v>1466180000000</v>
      </c>
      <c r="AA6091" s="270">
        <v>1490820000000</v>
      </c>
      <c r="AB6091" s="270">
        <v>1506910000000</v>
      </c>
      <c r="AC6091" s="270">
        <v>1535140000000</v>
      </c>
      <c r="AD6091" s="270">
        <v>1559280000000</v>
      </c>
      <c r="AE6091" s="270">
        <v>1583420000000</v>
      </c>
      <c r="AF6091" s="270">
        <v>1607560000000</v>
      </c>
      <c r="AG6091" s="270">
        <v>1631700000000</v>
      </c>
    </row>
    <row r="6092" spans="1:33" x14ac:dyDescent="0.25">
      <c r="A6092" t="s">
        <v>7625</v>
      </c>
      <c r="B6092" t="s">
        <v>1534</v>
      </c>
      <c r="C6092" s="270">
        <v>76420100</v>
      </c>
      <c r="D6092" s="270">
        <v>75681700</v>
      </c>
      <c r="E6092" s="270">
        <v>72194800</v>
      </c>
      <c r="F6092" s="270">
        <v>74997300</v>
      </c>
      <c r="G6092" s="270">
        <v>76346700</v>
      </c>
      <c r="H6092" s="270">
        <v>78266200</v>
      </c>
      <c r="I6092" s="270">
        <v>79434100</v>
      </c>
      <c r="J6092" s="270">
        <v>80157900</v>
      </c>
      <c r="K6092" s="270">
        <v>80765300</v>
      </c>
      <c r="L6092" s="270">
        <v>81481500</v>
      </c>
      <c r="M6092" s="270">
        <v>82566900</v>
      </c>
      <c r="N6092" s="270">
        <v>83538300</v>
      </c>
      <c r="O6092" s="270">
        <v>84371200</v>
      </c>
      <c r="P6092" s="270">
        <v>85616600</v>
      </c>
      <c r="Q6092" s="270">
        <v>86573400</v>
      </c>
      <c r="R6092" s="270">
        <v>87085900</v>
      </c>
      <c r="S6092" s="270">
        <v>87405900</v>
      </c>
      <c r="T6092" s="270">
        <v>88099100</v>
      </c>
      <c r="U6092" s="270">
        <v>88866900</v>
      </c>
      <c r="V6092" s="270">
        <v>89732700</v>
      </c>
      <c r="W6092" s="270">
        <v>90331800</v>
      </c>
      <c r="X6092" s="270">
        <v>91310400</v>
      </c>
      <c r="Y6092" s="270">
        <v>92762200</v>
      </c>
      <c r="Z6092" s="270">
        <v>94707900</v>
      </c>
      <c r="AA6092" s="270">
        <v>96299500</v>
      </c>
      <c r="AB6092" s="270">
        <v>97338400</v>
      </c>
      <c r="AC6092" s="270">
        <v>99161900</v>
      </c>
      <c r="AD6092" s="270">
        <v>100721000</v>
      </c>
      <c r="AE6092" s="270">
        <v>102281000</v>
      </c>
      <c r="AF6092" s="270">
        <v>103840000</v>
      </c>
      <c r="AG6092" s="270">
        <v>105400000</v>
      </c>
    </row>
    <row r="6093" spans="1:33" x14ac:dyDescent="0.25">
      <c r="A6093" t="s">
        <v>7626</v>
      </c>
      <c r="B6093" t="s">
        <v>1534</v>
      </c>
      <c r="C6093" s="270">
        <v>63157300</v>
      </c>
      <c r="D6093" s="270">
        <v>62547000</v>
      </c>
      <c r="E6093" s="270">
        <v>59665300</v>
      </c>
      <c r="F6093" s="270">
        <v>61981400</v>
      </c>
      <c r="G6093" s="270">
        <v>63096600</v>
      </c>
      <c r="H6093" s="270">
        <v>64682900</v>
      </c>
      <c r="I6093" s="270">
        <v>65648200</v>
      </c>
      <c r="J6093" s="270">
        <v>66246300</v>
      </c>
      <c r="K6093" s="270">
        <v>66748300</v>
      </c>
      <c r="L6093" s="270">
        <v>67340200</v>
      </c>
      <c r="M6093" s="270">
        <v>68237300</v>
      </c>
      <c r="N6093" s="270">
        <v>69040100</v>
      </c>
      <c r="O6093" s="270">
        <v>69728500</v>
      </c>
      <c r="P6093" s="270">
        <v>70757700</v>
      </c>
      <c r="Q6093" s="270">
        <v>71548400</v>
      </c>
      <c r="R6093" s="270">
        <v>71972000</v>
      </c>
      <c r="S6093" s="270">
        <v>72236500</v>
      </c>
      <c r="T6093" s="270">
        <v>72809300</v>
      </c>
      <c r="U6093" s="270">
        <v>73443900</v>
      </c>
      <c r="V6093" s="270">
        <v>74159500</v>
      </c>
      <c r="W6093" s="270">
        <v>74654600</v>
      </c>
      <c r="X6093" s="270">
        <v>75463300</v>
      </c>
      <c r="Y6093" s="270">
        <v>76663200</v>
      </c>
      <c r="Z6093" s="270">
        <v>78271200</v>
      </c>
      <c r="AA6093" s="270">
        <v>79586600</v>
      </c>
      <c r="AB6093" s="270">
        <v>80445200</v>
      </c>
      <c r="AC6093" s="270">
        <v>81952200</v>
      </c>
      <c r="AD6093" s="270">
        <v>83240900</v>
      </c>
      <c r="AE6093" s="270">
        <v>84529700</v>
      </c>
      <c r="AF6093" s="270">
        <v>85818500</v>
      </c>
      <c r="AG6093" s="270">
        <v>87107300</v>
      </c>
    </row>
    <row r="6094" spans="1:33" x14ac:dyDescent="0.25">
      <c r="A6094" t="s">
        <v>7627</v>
      </c>
      <c r="B6094" t="s">
        <v>1534</v>
      </c>
      <c r="C6094" s="270">
        <v>1241740000</v>
      </c>
      <c r="D6094" s="270">
        <v>1229740000</v>
      </c>
      <c r="E6094" s="270">
        <v>1173080000</v>
      </c>
      <c r="F6094" s="270">
        <v>1218620000</v>
      </c>
      <c r="G6094" s="270">
        <v>1240550000</v>
      </c>
      <c r="H6094" s="270">
        <v>1271740000</v>
      </c>
      <c r="I6094" s="270">
        <v>1290710000</v>
      </c>
      <c r="J6094" s="270">
        <v>1302470000</v>
      </c>
      <c r="K6094" s="270">
        <v>1312340000</v>
      </c>
      <c r="L6094" s="270">
        <v>1323980000</v>
      </c>
      <c r="M6094" s="270">
        <v>1341620000</v>
      </c>
      <c r="N6094" s="270">
        <v>1357400000</v>
      </c>
      <c r="O6094" s="270">
        <v>1370940000</v>
      </c>
      <c r="P6094" s="270">
        <v>1391170000</v>
      </c>
      <c r="Q6094" s="270">
        <v>1406720000</v>
      </c>
      <c r="R6094" s="270">
        <v>1415050000</v>
      </c>
      <c r="S6094" s="270">
        <v>1420250000</v>
      </c>
      <c r="T6094" s="270">
        <v>1431510000</v>
      </c>
      <c r="U6094" s="270">
        <v>1443990000</v>
      </c>
      <c r="V6094" s="270">
        <v>1458050000</v>
      </c>
      <c r="W6094" s="270">
        <v>1467790000</v>
      </c>
      <c r="X6094" s="270">
        <v>1483690000</v>
      </c>
      <c r="Y6094" s="270">
        <v>1507280000</v>
      </c>
      <c r="Z6094" s="270">
        <v>1538900000</v>
      </c>
      <c r="AA6094" s="270">
        <v>1564760000</v>
      </c>
      <c r="AB6094" s="270">
        <v>1581640000</v>
      </c>
      <c r="AC6094" s="270">
        <v>1611270000</v>
      </c>
      <c r="AD6094" s="270">
        <v>1636610000</v>
      </c>
      <c r="AE6094" s="270">
        <v>1661950000</v>
      </c>
      <c r="AF6094" s="270">
        <v>1687280000</v>
      </c>
      <c r="AG6094" s="270">
        <v>1712620000</v>
      </c>
    </row>
    <row r="6095" spans="1:33" x14ac:dyDescent="0.25">
      <c r="A6095" t="s">
        <v>7628</v>
      </c>
      <c r="B6095" t="s">
        <v>1534</v>
      </c>
      <c r="C6095" s="270">
        <v>66872400</v>
      </c>
      <c r="D6095" s="270">
        <v>66226300</v>
      </c>
      <c r="E6095" s="270">
        <v>63175000</v>
      </c>
      <c r="F6095" s="270">
        <v>65627300</v>
      </c>
      <c r="G6095" s="270">
        <v>66808100</v>
      </c>
      <c r="H6095" s="270">
        <v>68487800</v>
      </c>
      <c r="I6095" s="270">
        <v>69509900</v>
      </c>
      <c r="J6095" s="270">
        <v>70143200</v>
      </c>
      <c r="K6095" s="270">
        <v>70674700</v>
      </c>
      <c r="L6095" s="270">
        <v>71301400</v>
      </c>
      <c r="M6095" s="270">
        <v>72251200</v>
      </c>
      <c r="N6095" s="270">
        <v>73101300</v>
      </c>
      <c r="O6095" s="270">
        <v>73830100</v>
      </c>
      <c r="P6095" s="270">
        <v>74919900</v>
      </c>
      <c r="Q6095" s="270">
        <v>75757200</v>
      </c>
      <c r="R6095" s="270">
        <v>76205700</v>
      </c>
      <c r="S6095" s="270">
        <v>76485700</v>
      </c>
      <c r="T6095" s="270">
        <v>77092200</v>
      </c>
      <c r="U6095" s="270">
        <v>77764100</v>
      </c>
      <c r="V6095" s="270">
        <v>78521800</v>
      </c>
      <c r="W6095" s="270">
        <v>79046000</v>
      </c>
      <c r="X6095" s="270">
        <v>79902300</v>
      </c>
      <c r="Y6095" s="270">
        <v>81172800</v>
      </c>
      <c r="Z6095" s="270">
        <v>82875400</v>
      </c>
      <c r="AA6095" s="270">
        <v>84268100</v>
      </c>
      <c r="AB6095" s="270">
        <v>85177300</v>
      </c>
      <c r="AC6095" s="270">
        <v>86772900</v>
      </c>
      <c r="AD6095" s="270">
        <v>88137500</v>
      </c>
      <c r="AE6095" s="270">
        <v>89502100</v>
      </c>
      <c r="AF6095" s="270">
        <v>90866600</v>
      </c>
      <c r="AG6095" s="270">
        <v>92231200</v>
      </c>
    </row>
    <row r="6096" spans="1:33" x14ac:dyDescent="0.25">
      <c r="A6096" t="s">
        <v>7629</v>
      </c>
      <c r="B6096" t="s">
        <v>1534</v>
      </c>
      <c r="C6096" s="270">
        <v>66872400</v>
      </c>
      <c r="D6096" s="270">
        <v>66226300</v>
      </c>
      <c r="E6096" s="270">
        <v>63175000</v>
      </c>
      <c r="F6096" s="270">
        <v>65627300</v>
      </c>
      <c r="G6096" s="270">
        <v>66808100</v>
      </c>
      <c r="H6096" s="270">
        <v>68487800</v>
      </c>
      <c r="I6096" s="270">
        <v>69509900</v>
      </c>
      <c r="J6096" s="270">
        <v>70143200</v>
      </c>
      <c r="K6096" s="270">
        <v>70674700</v>
      </c>
      <c r="L6096" s="270">
        <v>71301400</v>
      </c>
      <c r="M6096" s="270">
        <v>72251200</v>
      </c>
      <c r="N6096" s="270">
        <v>73101300</v>
      </c>
      <c r="O6096" s="270">
        <v>73830100</v>
      </c>
      <c r="P6096" s="270">
        <v>74919900</v>
      </c>
      <c r="Q6096" s="270">
        <v>75757200</v>
      </c>
      <c r="R6096" s="270">
        <v>76205700</v>
      </c>
      <c r="S6096" s="270">
        <v>76485700</v>
      </c>
      <c r="T6096" s="270">
        <v>77092200</v>
      </c>
      <c r="U6096" s="270">
        <v>77764100</v>
      </c>
      <c r="V6096" s="270">
        <v>78521800</v>
      </c>
      <c r="W6096" s="270">
        <v>79046000</v>
      </c>
      <c r="X6096" s="270">
        <v>79902300</v>
      </c>
      <c r="Y6096" s="270">
        <v>81172800</v>
      </c>
      <c r="Z6096" s="270">
        <v>82875400</v>
      </c>
      <c r="AA6096" s="270">
        <v>84268100</v>
      </c>
      <c r="AB6096" s="270">
        <v>85177300</v>
      </c>
      <c r="AC6096" s="270">
        <v>86772900</v>
      </c>
      <c r="AD6096" s="270">
        <v>88137500</v>
      </c>
      <c r="AE6096" s="270">
        <v>89502100</v>
      </c>
      <c r="AF6096" s="270">
        <v>90866600</v>
      </c>
      <c r="AG6096" s="270">
        <v>92231200</v>
      </c>
    </row>
    <row r="6097" spans="1:33" x14ac:dyDescent="0.25">
      <c r="A6097" t="s">
        <v>7630</v>
      </c>
      <c r="B6097" t="s">
        <v>1534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7631</v>
      </c>
      <c r="B6098" t="s">
        <v>1534</v>
      </c>
      <c r="C6098" s="270">
        <v>11029900</v>
      </c>
      <c r="D6098" s="270">
        <v>10923300</v>
      </c>
      <c r="E6098" s="270">
        <v>10420100</v>
      </c>
      <c r="F6098" s="270">
        <v>10824500</v>
      </c>
      <c r="G6098" s="270">
        <v>11019300</v>
      </c>
      <c r="H6098" s="270">
        <v>11296400</v>
      </c>
      <c r="I6098" s="270">
        <v>11464900</v>
      </c>
      <c r="J6098" s="270">
        <v>11569400</v>
      </c>
      <c r="K6098" s="270">
        <v>11657100</v>
      </c>
      <c r="L6098" s="270">
        <v>11760400</v>
      </c>
      <c r="M6098" s="270">
        <v>11917100</v>
      </c>
      <c r="N6098" s="270">
        <v>12057300</v>
      </c>
      <c r="O6098" s="270">
        <v>12177500</v>
      </c>
      <c r="P6098" s="270">
        <v>12357300</v>
      </c>
      <c r="Q6098" s="270">
        <v>12495400</v>
      </c>
      <c r="R6098" s="270">
        <v>12569300</v>
      </c>
      <c r="S6098" s="270">
        <v>12615500</v>
      </c>
      <c r="T6098" s="270">
        <v>12715600</v>
      </c>
      <c r="U6098" s="270">
        <v>12826400</v>
      </c>
      <c r="V6098" s="270">
        <v>12951300</v>
      </c>
      <c r="W6098" s="270">
        <v>13037800</v>
      </c>
      <c r="X6098" s="270">
        <v>13179100</v>
      </c>
      <c r="Y6098" s="270">
        <v>13388600</v>
      </c>
      <c r="Z6098" s="270">
        <v>13669400</v>
      </c>
      <c r="AA6098" s="270">
        <v>13899100</v>
      </c>
      <c r="AB6098" s="270">
        <v>14049100</v>
      </c>
      <c r="AC6098" s="270">
        <v>14312300</v>
      </c>
      <c r="AD6098" s="270">
        <v>14537400</v>
      </c>
      <c r="AE6098" s="270">
        <v>14762400</v>
      </c>
      <c r="AF6098" s="270">
        <v>14987500</v>
      </c>
      <c r="AG6098" s="270">
        <v>15212600</v>
      </c>
    </row>
    <row r="6099" spans="1:33" x14ac:dyDescent="0.25">
      <c r="A6099" t="s">
        <v>7632</v>
      </c>
      <c r="B6099" t="s">
        <v>1534</v>
      </c>
      <c r="C6099" s="270">
        <v>28623900</v>
      </c>
      <c r="D6099" s="270">
        <v>28347300</v>
      </c>
      <c r="E6099" s="270">
        <v>27041200</v>
      </c>
      <c r="F6099" s="270">
        <v>28090900</v>
      </c>
      <c r="G6099" s="270">
        <v>28596300</v>
      </c>
      <c r="H6099" s="270">
        <v>29315300</v>
      </c>
      <c r="I6099" s="270">
        <v>29752800</v>
      </c>
      <c r="J6099" s="270">
        <v>30023900</v>
      </c>
      <c r="K6099" s="270">
        <v>30251400</v>
      </c>
      <c r="L6099" s="270">
        <v>30519600</v>
      </c>
      <c r="M6099" s="270">
        <v>30926200</v>
      </c>
      <c r="N6099" s="270">
        <v>31290000</v>
      </c>
      <c r="O6099" s="270">
        <v>31602000</v>
      </c>
      <c r="P6099" s="270">
        <v>32068500</v>
      </c>
      <c r="Q6099" s="270">
        <v>32426900</v>
      </c>
      <c r="R6099" s="270">
        <v>32618800</v>
      </c>
      <c r="S6099" s="270">
        <v>32738700</v>
      </c>
      <c r="T6099" s="270">
        <v>32998300</v>
      </c>
      <c r="U6099" s="270">
        <v>33285900</v>
      </c>
      <c r="V6099" s="270">
        <v>33610200</v>
      </c>
      <c r="W6099" s="270">
        <v>33834600</v>
      </c>
      <c r="X6099" s="270">
        <v>34201100</v>
      </c>
      <c r="Y6099" s="270">
        <v>34744900</v>
      </c>
      <c r="Z6099" s="270">
        <v>35473700</v>
      </c>
      <c r="AA6099" s="270">
        <v>36069900</v>
      </c>
      <c r="AB6099" s="270">
        <v>36459000</v>
      </c>
      <c r="AC6099" s="270">
        <v>37142000</v>
      </c>
      <c r="AD6099" s="270">
        <v>37726100</v>
      </c>
      <c r="AE6099" s="270">
        <v>38310200</v>
      </c>
      <c r="AF6099" s="270">
        <v>38894300</v>
      </c>
      <c r="AG6099" s="270">
        <v>39478400</v>
      </c>
    </row>
    <row r="6100" spans="1:33" x14ac:dyDescent="0.25">
      <c r="A6100" t="s">
        <v>7633</v>
      </c>
      <c r="B6100" t="s">
        <v>1534</v>
      </c>
      <c r="C6100" s="270">
        <v>57748200</v>
      </c>
      <c r="D6100" s="270">
        <v>57190200</v>
      </c>
      <c r="E6100" s="270">
        <v>54555300</v>
      </c>
      <c r="F6100" s="270">
        <v>56673000</v>
      </c>
      <c r="G6100" s="270">
        <v>57692700</v>
      </c>
      <c r="H6100" s="270">
        <v>59143200</v>
      </c>
      <c r="I6100" s="270">
        <v>60025800</v>
      </c>
      <c r="J6100" s="270">
        <v>60572700</v>
      </c>
      <c r="K6100" s="270">
        <v>61031700</v>
      </c>
      <c r="L6100" s="270">
        <v>61572900</v>
      </c>
      <c r="M6100" s="270">
        <v>62393100</v>
      </c>
      <c r="N6100" s="270">
        <v>63127200</v>
      </c>
      <c r="O6100" s="270">
        <v>63756600</v>
      </c>
      <c r="P6100" s="270">
        <v>64697700</v>
      </c>
      <c r="Q6100" s="270">
        <v>65420700</v>
      </c>
      <c r="R6100" s="270">
        <v>65808000</v>
      </c>
      <c r="S6100" s="270">
        <v>66049800</v>
      </c>
      <c r="T6100" s="270">
        <v>66573600</v>
      </c>
      <c r="U6100" s="270">
        <v>67153800</v>
      </c>
      <c r="V6100" s="270">
        <v>67808100</v>
      </c>
      <c r="W6100" s="270">
        <v>68260800</v>
      </c>
      <c r="X6100" s="270">
        <v>69000300</v>
      </c>
      <c r="Y6100" s="270">
        <v>70097400</v>
      </c>
      <c r="Z6100" s="270">
        <v>71567700</v>
      </c>
      <c r="AA6100" s="270">
        <v>72770400</v>
      </c>
      <c r="AB6100" s="270">
        <v>73555500</v>
      </c>
      <c r="AC6100" s="270">
        <v>74933400</v>
      </c>
      <c r="AD6100" s="270">
        <v>76111800</v>
      </c>
      <c r="AE6100" s="270">
        <v>77290200</v>
      </c>
      <c r="AF6100" s="270">
        <v>78468600</v>
      </c>
      <c r="AG6100" s="270">
        <v>79647000</v>
      </c>
    </row>
    <row r="6101" spans="1:33" x14ac:dyDescent="0.25">
      <c r="A6101" t="s">
        <v>7634</v>
      </c>
      <c r="B6101" t="s">
        <v>1534</v>
      </c>
      <c r="C6101" s="270">
        <v>11549600</v>
      </c>
      <c r="D6101" s="270">
        <v>11438000</v>
      </c>
      <c r="E6101" s="270">
        <v>10911100</v>
      </c>
      <c r="F6101" s="270">
        <v>11334600</v>
      </c>
      <c r="G6101" s="270">
        <v>11538500</v>
      </c>
      <c r="H6101" s="270">
        <v>11828600</v>
      </c>
      <c r="I6101" s="270">
        <v>12005200</v>
      </c>
      <c r="J6101" s="270">
        <v>12114500</v>
      </c>
      <c r="K6101" s="270">
        <v>12206300</v>
      </c>
      <c r="L6101" s="270">
        <v>12314600</v>
      </c>
      <c r="M6101" s="270">
        <v>12478600</v>
      </c>
      <c r="N6101" s="270">
        <v>12625400</v>
      </c>
      <c r="O6101" s="270">
        <v>12751300</v>
      </c>
      <c r="P6101" s="270">
        <v>12939500</v>
      </c>
      <c r="Q6101" s="270">
        <v>13084100</v>
      </c>
      <c r="R6101" s="270">
        <v>13161600</v>
      </c>
      <c r="S6101" s="270">
        <v>13210000</v>
      </c>
      <c r="T6101" s="270">
        <v>13314700</v>
      </c>
      <c r="U6101" s="270">
        <v>13430800</v>
      </c>
      <c r="V6101" s="270">
        <v>13561600</v>
      </c>
      <c r="W6101" s="270">
        <v>13652200</v>
      </c>
      <c r="X6101" s="270">
        <v>13800100</v>
      </c>
      <c r="Y6101" s="270">
        <v>14019500</v>
      </c>
      <c r="Z6101" s="270">
        <v>14313500</v>
      </c>
      <c r="AA6101" s="270">
        <v>14554100</v>
      </c>
      <c r="AB6101" s="270">
        <v>14711100</v>
      </c>
      <c r="AC6101" s="270">
        <v>14986700</v>
      </c>
      <c r="AD6101" s="270">
        <v>15222400</v>
      </c>
      <c r="AE6101" s="270">
        <v>15458000</v>
      </c>
      <c r="AF6101" s="270">
        <v>15693700</v>
      </c>
      <c r="AG6101" s="270">
        <v>15929400</v>
      </c>
    </row>
    <row r="6102" spans="1:33" x14ac:dyDescent="0.25">
      <c r="A6102" t="s">
        <v>7635</v>
      </c>
      <c r="B6102" t="s">
        <v>153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7636</v>
      </c>
      <c r="B6103" t="s">
        <v>1534</v>
      </c>
      <c r="C6103">
        <v>0</v>
      </c>
      <c r="D6103" s="270">
        <v>32256600</v>
      </c>
      <c r="E6103" s="270">
        <v>32663800</v>
      </c>
      <c r="F6103" s="270">
        <v>34177500</v>
      </c>
      <c r="G6103" s="270">
        <v>32616600</v>
      </c>
      <c r="H6103" s="270">
        <v>30944500</v>
      </c>
      <c r="I6103" s="270">
        <v>29234200</v>
      </c>
      <c r="J6103" s="270">
        <v>29505000</v>
      </c>
      <c r="K6103" s="270">
        <v>29619100</v>
      </c>
      <c r="L6103" s="270">
        <v>29983900</v>
      </c>
      <c r="M6103" s="270">
        <v>29795100</v>
      </c>
      <c r="N6103" s="270">
        <v>29539600</v>
      </c>
      <c r="O6103" s="270">
        <v>30434400</v>
      </c>
      <c r="P6103" s="270">
        <v>31297500</v>
      </c>
      <c r="Q6103" s="270">
        <v>32183500</v>
      </c>
      <c r="R6103" s="270">
        <v>32867500</v>
      </c>
      <c r="S6103" s="270">
        <v>33491800</v>
      </c>
      <c r="T6103" s="270">
        <v>33363100</v>
      </c>
      <c r="U6103" s="270">
        <v>32839200</v>
      </c>
      <c r="V6103" s="270">
        <v>32547900</v>
      </c>
      <c r="W6103" s="270">
        <v>32200300</v>
      </c>
      <c r="X6103" s="270">
        <v>32049100</v>
      </c>
      <c r="Y6103" s="270">
        <v>32211600</v>
      </c>
      <c r="Z6103" s="270">
        <v>32613500</v>
      </c>
      <c r="AA6103" s="270">
        <v>32647300</v>
      </c>
      <c r="AB6103" s="270">
        <v>32840700</v>
      </c>
      <c r="AC6103" s="270">
        <v>33079100</v>
      </c>
      <c r="AD6103" s="270">
        <v>33656200</v>
      </c>
      <c r="AE6103" s="270">
        <v>34120500</v>
      </c>
      <c r="AF6103" s="270">
        <v>34670700</v>
      </c>
      <c r="AG6103" s="270">
        <v>35333800</v>
      </c>
    </row>
    <row r="6104" spans="1:33" x14ac:dyDescent="0.25">
      <c r="A6104" t="s">
        <v>7637</v>
      </c>
      <c r="B6104" t="s">
        <v>1534</v>
      </c>
      <c r="C6104">
        <v>0</v>
      </c>
      <c r="D6104">
        <v>2083.61</v>
      </c>
      <c r="E6104">
        <v>2109.91</v>
      </c>
      <c r="F6104">
        <v>2207.69</v>
      </c>
      <c r="G6104">
        <v>2106.86</v>
      </c>
      <c r="H6104">
        <v>1998.85</v>
      </c>
      <c r="I6104">
        <v>1888.38</v>
      </c>
      <c r="J6104">
        <v>1905.87</v>
      </c>
      <c r="K6104">
        <v>1913.24</v>
      </c>
      <c r="L6104">
        <v>1936.8</v>
      </c>
      <c r="M6104">
        <v>1924.61</v>
      </c>
      <c r="N6104">
        <v>1908.11</v>
      </c>
      <c r="O6104">
        <v>1965.91</v>
      </c>
      <c r="P6104">
        <v>2021.66</v>
      </c>
      <c r="Q6104">
        <v>2078.89</v>
      </c>
      <c r="R6104">
        <v>2123.0700000000002</v>
      </c>
      <c r="S6104">
        <v>2163.4</v>
      </c>
      <c r="T6104">
        <v>2155.09</v>
      </c>
      <c r="U6104">
        <v>2121.2399999999998</v>
      </c>
      <c r="V6104">
        <v>2102.42</v>
      </c>
      <c r="W6104">
        <v>2079.9699999999998</v>
      </c>
      <c r="X6104">
        <v>2070.21</v>
      </c>
      <c r="Y6104">
        <v>2080.71</v>
      </c>
      <c r="Z6104">
        <v>2106.66</v>
      </c>
      <c r="AA6104">
        <v>2108.85</v>
      </c>
      <c r="AB6104">
        <v>2121.34</v>
      </c>
      <c r="AC6104">
        <v>2136.7399999999998</v>
      </c>
      <c r="AD6104">
        <v>2174.02</v>
      </c>
      <c r="AE6104">
        <v>2204.0100000000002</v>
      </c>
      <c r="AF6104">
        <v>2239.5500000000002</v>
      </c>
      <c r="AG6104">
        <v>2282.38</v>
      </c>
    </row>
    <row r="6105" spans="1:33" x14ac:dyDescent="0.25">
      <c r="A6105" t="s">
        <v>7638</v>
      </c>
      <c r="B6105" t="s">
        <v>1534</v>
      </c>
      <c r="C6105">
        <v>0</v>
      </c>
      <c r="D6105">
        <v>1722</v>
      </c>
      <c r="E6105">
        <v>1743.73</v>
      </c>
      <c r="F6105">
        <v>1824.54</v>
      </c>
      <c r="G6105">
        <v>1741.21</v>
      </c>
      <c r="H6105">
        <v>1651.95</v>
      </c>
      <c r="I6105">
        <v>1560.65</v>
      </c>
      <c r="J6105">
        <v>1575.1</v>
      </c>
      <c r="K6105">
        <v>1581.2</v>
      </c>
      <c r="L6105">
        <v>1600.67</v>
      </c>
      <c r="M6105">
        <v>1590.59</v>
      </c>
      <c r="N6105">
        <v>1576.95</v>
      </c>
      <c r="O6105">
        <v>1624.72</v>
      </c>
      <c r="P6105">
        <v>1670.79</v>
      </c>
      <c r="Q6105">
        <v>1718.09</v>
      </c>
      <c r="R6105">
        <v>1754.61</v>
      </c>
      <c r="S6105">
        <v>1787.94</v>
      </c>
      <c r="T6105">
        <v>1781.07</v>
      </c>
      <c r="U6105">
        <v>1753.1</v>
      </c>
      <c r="V6105">
        <v>1737.54</v>
      </c>
      <c r="W6105">
        <v>1718.99</v>
      </c>
      <c r="X6105">
        <v>1710.92</v>
      </c>
      <c r="Y6105">
        <v>1719.6</v>
      </c>
      <c r="Z6105">
        <v>1741.05</v>
      </c>
      <c r="AA6105">
        <v>1742.86</v>
      </c>
      <c r="AB6105">
        <v>1753.18</v>
      </c>
      <c r="AC6105">
        <v>1765.9</v>
      </c>
      <c r="AD6105">
        <v>1796.71</v>
      </c>
      <c r="AE6105">
        <v>1821.5</v>
      </c>
      <c r="AF6105">
        <v>1850.87</v>
      </c>
      <c r="AG6105">
        <v>1886.27</v>
      </c>
    </row>
    <row r="6106" spans="1:33" x14ac:dyDescent="0.25">
      <c r="A6106" t="s">
        <v>7639</v>
      </c>
      <c r="B6106" t="s">
        <v>1534</v>
      </c>
      <c r="C6106">
        <v>0</v>
      </c>
      <c r="D6106">
        <v>33856.300000000003</v>
      </c>
      <c r="E6106">
        <v>34283.699999999997</v>
      </c>
      <c r="F6106">
        <v>35872.5</v>
      </c>
      <c r="G6106">
        <v>34234.1</v>
      </c>
      <c r="H6106">
        <v>32479.1</v>
      </c>
      <c r="I6106">
        <v>30684</v>
      </c>
      <c r="J6106">
        <v>30968.2</v>
      </c>
      <c r="K6106">
        <v>31088</v>
      </c>
      <c r="L6106">
        <v>31470.9</v>
      </c>
      <c r="M6106">
        <v>31272.7</v>
      </c>
      <c r="N6106">
        <v>31004.6</v>
      </c>
      <c r="O6106">
        <v>31943.8</v>
      </c>
      <c r="P6106">
        <v>32849.599999999999</v>
      </c>
      <c r="Q6106">
        <v>33779.599999999999</v>
      </c>
      <c r="R6106">
        <v>34497.5</v>
      </c>
      <c r="S6106">
        <v>35152.800000000003</v>
      </c>
      <c r="T6106">
        <v>35017.699999999997</v>
      </c>
      <c r="U6106">
        <v>34467.800000000003</v>
      </c>
      <c r="V6106">
        <v>34162</v>
      </c>
      <c r="W6106">
        <v>33797.199999999997</v>
      </c>
      <c r="X6106">
        <v>33638.5</v>
      </c>
      <c r="Y6106">
        <v>33809.1</v>
      </c>
      <c r="Z6106">
        <v>34230.9</v>
      </c>
      <c r="AA6106">
        <v>34266.400000000001</v>
      </c>
      <c r="AB6106">
        <v>34469.300000000003</v>
      </c>
      <c r="AC6106">
        <v>34719.599999999999</v>
      </c>
      <c r="AD6106">
        <v>35325.300000000003</v>
      </c>
      <c r="AE6106">
        <v>35812.699999999997</v>
      </c>
      <c r="AF6106">
        <v>36390.1</v>
      </c>
      <c r="AG6106">
        <v>37086.1</v>
      </c>
    </row>
    <row r="6107" spans="1:33" x14ac:dyDescent="0.25">
      <c r="A6107" t="s">
        <v>7640</v>
      </c>
      <c r="B6107" t="s">
        <v>1534</v>
      </c>
      <c r="C6107">
        <v>0</v>
      </c>
      <c r="D6107">
        <v>1823.29</v>
      </c>
      <c r="E6107">
        <v>1846.31</v>
      </c>
      <c r="F6107">
        <v>1931.87</v>
      </c>
      <c r="G6107">
        <v>1843.64</v>
      </c>
      <c r="H6107">
        <v>1749.12</v>
      </c>
      <c r="I6107">
        <v>1652.45</v>
      </c>
      <c r="J6107">
        <v>1667.76</v>
      </c>
      <c r="K6107">
        <v>1674.21</v>
      </c>
      <c r="L6107">
        <v>1694.83</v>
      </c>
      <c r="M6107">
        <v>1684.15</v>
      </c>
      <c r="N6107">
        <v>1669.71</v>
      </c>
      <c r="O6107">
        <v>1720.29</v>
      </c>
      <c r="P6107">
        <v>1769.08</v>
      </c>
      <c r="Q6107">
        <v>1819.16</v>
      </c>
      <c r="R6107">
        <v>1857.82</v>
      </c>
      <c r="S6107">
        <v>1893.11</v>
      </c>
      <c r="T6107">
        <v>1885.84</v>
      </c>
      <c r="U6107">
        <v>1856.22</v>
      </c>
      <c r="V6107">
        <v>1839.75</v>
      </c>
      <c r="W6107">
        <v>1820.11</v>
      </c>
      <c r="X6107">
        <v>1811.56</v>
      </c>
      <c r="Y6107">
        <v>1820.75</v>
      </c>
      <c r="Z6107">
        <v>1843.46</v>
      </c>
      <c r="AA6107">
        <v>1845.38</v>
      </c>
      <c r="AB6107">
        <v>1856.3</v>
      </c>
      <c r="AC6107">
        <v>1869.78</v>
      </c>
      <c r="AD6107">
        <v>1902.4</v>
      </c>
      <c r="AE6107">
        <v>1928.65</v>
      </c>
      <c r="AF6107">
        <v>1959.75</v>
      </c>
      <c r="AG6107">
        <v>1997.23</v>
      </c>
    </row>
    <row r="6108" spans="1:33" x14ac:dyDescent="0.25">
      <c r="A6108" t="s">
        <v>7641</v>
      </c>
      <c r="B6108" t="s">
        <v>1534</v>
      </c>
      <c r="C6108">
        <v>0</v>
      </c>
      <c r="D6108">
        <v>1823.29</v>
      </c>
      <c r="E6108">
        <v>1846.31</v>
      </c>
      <c r="F6108">
        <v>1931.87</v>
      </c>
      <c r="G6108">
        <v>1843.64</v>
      </c>
      <c r="H6108">
        <v>1749.12</v>
      </c>
      <c r="I6108">
        <v>1652.45</v>
      </c>
      <c r="J6108">
        <v>1667.76</v>
      </c>
      <c r="K6108">
        <v>1674.21</v>
      </c>
      <c r="L6108">
        <v>1694.83</v>
      </c>
      <c r="M6108">
        <v>1684.15</v>
      </c>
      <c r="N6108">
        <v>1669.71</v>
      </c>
      <c r="O6108">
        <v>1720.29</v>
      </c>
      <c r="P6108">
        <v>1769.08</v>
      </c>
      <c r="Q6108">
        <v>1819.16</v>
      </c>
      <c r="R6108">
        <v>1857.82</v>
      </c>
      <c r="S6108">
        <v>1893.11</v>
      </c>
      <c r="T6108">
        <v>1885.84</v>
      </c>
      <c r="U6108">
        <v>1856.22</v>
      </c>
      <c r="V6108">
        <v>1839.75</v>
      </c>
      <c r="W6108">
        <v>1820.11</v>
      </c>
      <c r="X6108">
        <v>1811.56</v>
      </c>
      <c r="Y6108">
        <v>1820.75</v>
      </c>
      <c r="Z6108">
        <v>1843.46</v>
      </c>
      <c r="AA6108">
        <v>1845.38</v>
      </c>
      <c r="AB6108">
        <v>1856.3</v>
      </c>
      <c r="AC6108">
        <v>1869.78</v>
      </c>
      <c r="AD6108">
        <v>1902.4</v>
      </c>
      <c r="AE6108">
        <v>1928.65</v>
      </c>
      <c r="AF6108">
        <v>1959.75</v>
      </c>
      <c r="AG6108">
        <v>1997.23</v>
      </c>
    </row>
    <row r="6109" spans="1:33" x14ac:dyDescent="0.25">
      <c r="A6109" t="s">
        <v>7642</v>
      </c>
      <c r="B6109" t="s">
        <v>153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7643</v>
      </c>
      <c r="B6110" t="s">
        <v>1534</v>
      </c>
      <c r="C6110">
        <v>0</v>
      </c>
      <c r="D6110">
        <v>300.733</v>
      </c>
      <c r="E6110">
        <v>304.529</v>
      </c>
      <c r="F6110">
        <v>318.64100000000002</v>
      </c>
      <c r="G6110">
        <v>304.089</v>
      </c>
      <c r="H6110">
        <v>288.5</v>
      </c>
      <c r="I6110">
        <v>272.55399999999997</v>
      </c>
      <c r="J6110">
        <v>275.07900000000001</v>
      </c>
      <c r="K6110">
        <v>276.14299999999997</v>
      </c>
      <c r="L6110">
        <v>279.54399999999998</v>
      </c>
      <c r="M6110">
        <v>277.78300000000002</v>
      </c>
      <c r="N6110">
        <v>275.40199999999999</v>
      </c>
      <c r="O6110">
        <v>283.74400000000003</v>
      </c>
      <c r="P6110">
        <v>291.791</v>
      </c>
      <c r="Q6110">
        <v>300.05099999999999</v>
      </c>
      <c r="R6110">
        <v>306.428</v>
      </c>
      <c r="S6110">
        <v>312.24900000000002</v>
      </c>
      <c r="T6110">
        <v>311.04899999999998</v>
      </c>
      <c r="U6110">
        <v>306.16500000000002</v>
      </c>
      <c r="V6110">
        <v>303.44799999999998</v>
      </c>
      <c r="W6110">
        <v>300.20800000000003</v>
      </c>
      <c r="X6110">
        <v>298.798</v>
      </c>
      <c r="Y6110">
        <v>300.31299999999999</v>
      </c>
      <c r="Z6110">
        <v>304.06</v>
      </c>
      <c r="AA6110">
        <v>304.37599999999998</v>
      </c>
      <c r="AB6110">
        <v>306.178</v>
      </c>
      <c r="AC6110">
        <v>308.40100000000001</v>
      </c>
      <c r="AD6110">
        <v>313.78100000000001</v>
      </c>
      <c r="AE6110">
        <v>318.11</v>
      </c>
      <c r="AF6110">
        <v>323.24</v>
      </c>
      <c r="AG6110">
        <v>329.42200000000003</v>
      </c>
    </row>
    <row r="6111" spans="1:33" x14ac:dyDescent="0.25">
      <c r="A6111" t="s">
        <v>7644</v>
      </c>
      <c r="B6111" t="s">
        <v>1534</v>
      </c>
      <c r="C6111">
        <v>0</v>
      </c>
      <c r="D6111">
        <v>780.43600000000004</v>
      </c>
      <c r="E6111">
        <v>790.28800000000001</v>
      </c>
      <c r="F6111">
        <v>826.91099999999994</v>
      </c>
      <c r="G6111">
        <v>789.14499999999998</v>
      </c>
      <c r="H6111">
        <v>748.68899999999996</v>
      </c>
      <c r="I6111">
        <v>707.30899999999997</v>
      </c>
      <c r="J6111">
        <v>713.86099999999999</v>
      </c>
      <c r="K6111">
        <v>716.62300000000005</v>
      </c>
      <c r="L6111">
        <v>725.44799999999998</v>
      </c>
      <c r="M6111">
        <v>720.88</v>
      </c>
      <c r="N6111">
        <v>714.7</v>
      </c>
      <c r="O6111">
        <v>736.34900000000005</v>
      </c>
      <c r="P6111">
        <v>757.23</v>
      </c>
      <c r="Q6111">
        <v>778.66700000000003</v>
      </c>
      <c r="R6111">
        <v>795.21600000000001</v>
      </c>
      <c r="S6111">
        <v>810.32100000000003</v>
      </c>
      <c r="T6111">
        <v>807.20699999999999</v>
      </c>
      <c r="U6111">
        <v>794.53200000000004</v>
      </c>
      <c r="V6111">
        <v>787.48199999999997</v>
      </c>
      <c r="W6111">
        <v>779.07299999999998</v>
      </c>
      <c r="X6111">
        <v>775.41600000000005</v>
      </c>
      <c r="Y6111">
        <v>779.34799999999996</v>
      </c>
      <c r="Z6111">
        <v>789.06899999999996</v>
      </c>
      <c r="AA6111">
        <v>789.88900000000001</v>
      </c>
      <c r="AB6111">
        <v>794.56700000000001</v>
      </c>
      <c r="AC6111">
        <v>800.33500000000004</v>
      </c>
      <c r="AD6111">
        <v>814.298</v>
      </c>
      <c r="AE6111">
        <v>825.53300000000002</v>
      </c>
      <c r="AF6111">
        <v>838.84299999999996</v>
      </c>
      <c r="AG6111">
        <v>854.88800000000003</v>
      </c>
    </row>
    <row r="6112" spans="1:33" x14ac:dyDescent="0.25">
      <c r="A6112" t="s">
        <v>7645</v>
      </c>
      <c r="B6112" t="s">
        <v>1534</v>
      </c>
      <c r="C6112">
        <v>0</v>
      </c>
      <c r="D6112">
        <v>1574.52</v>
      </c>
      <c r="E6112">
        <v>1594.39</v>
      </c>
      <c r="F6112">
        <v>1668.28</v>
      </c>
      <c r="G6112">
        <v>1592.09</v>
      </c>
      <c r="H6112">
        <v>1510.47</v>
      </c>
      <c r="I6112">
        <v>1426.99</v>
      </c>
      <c r="J6112">
        <v>1440.2</v>
      </c>
      <c r="K6112">
        <v>1445.78</v>
      </c>
      <c r="L6112">
        <v>1463.58</v>
      </c>
      <c r="M6112">
        <v>1454.36</v>
      </c>
      <c r="N6112">
        <v>1441.9</v>
      </c>
      <c r="O6112">
        <v>1485.57</v>
      </c>
      <c r="P6112">
        <v>1527.7</v>
      </c>
      <c r="Q6112">
        <v>1570.95</v>
      </c>
      <c r="R6112">
        <v>1604.34</v>
      </c>
      <c r="S6112">
        <v>1634.81</v>
      </c>
      <c r="T6112">
        <v>1628.53</v>
      </c>
      <c r="U6112">
        <v>1602.96</v>
      </c>
      <c r="V6112">
        <v>1588.73</v>
      </c>
      <c r="W6112">
        <v>1571.77</v>
      </c>
      <c r="X6112">
        <v>1564.39</v>
      </c>
      <c r="Y6112">
        <v>1572.32</v>
      </c>
      <c r="Z6112">
        <v>1591.94</v>
      </c>
      <c r="AA6112">
        <v>1593.59</v>
      </c>
      <c r="AB6112">
        <v>1603.03</v>
      </c>
      <c r="AC6112">
        <v>1614.66</v>
      </c>
      <c r="AD6112">
        <v>1642.83</v>
      </c>
      <c r="AE6112">
        <v>1665.5</v>
      </c>
      <c r="AF6112">
        <v>1692.35</v>
      </c>
      <c r="AG6112">
        <v>1724.72</v>
      </c>
    </row>
    <row r="6113" spans="1:33" x14ac:dyDescent="0.25">
      <c r="A6113" t="s">
        <v>7646</v>
      </c>
      <c r="B6113" t="s">
        <v>1534</v>
      </c>
      <c r="C6113">
        <v>0</v>
      </c>
      <c r="D6113">
        <v>314.904</v>
      </c>
      <c r="E6113">
        <v>318.87900000000002</v>
      </c>
      <c r="F6113">
        <v>333.65600000000001</v>
      </c>
      <c r="G6113">
        <v>318.41800000000001</v>
      </c>
      <c r="H6113">
        <v>302.09399999999999</v>
      </c>
      <c r="I6113">
        <v>285.39699999999999</v>
      </c>
      <c r="J6113">
        <v>288.041</v>
      </c>
      <c r="K6113">
        <v>289.15499999999997</v>
      </c>
      <c r="L6113">
        <v>292.71600000000001</v>
      </c>
      <c r="M6113">
        <v>290.87299999999999</v>
      </c>
      <c r="N6113">
        <v>288.37900000000002</v>
      </c>
      <c r="O6113">
        <v>297.11500000000001</v>
      </c>
      <c r="P6113">
        <v>305.54000000000002</v>
      </c>
      <c r="Q6113">
        <v>314.19</v>
      </c>
      <c r="R6113">
        <v>320.86700000000002</v>
      </c>
      <c r="S6113">
        <v>326.96199999999999</v>
      </c>
      <c r="T6113">
        <v>325.70600000000002</v>
      </c>
      <c r="U6113">
        <v>320.59100000000001</v>
      </c>
      <c r="V6113">
        <v>317.74700000000001</v>
      </c>
      <c r="W6113">
        <v>314.35399999999998</v>
      </c>
      <c r="X6113">
        <v>312.87799999999999</v>
      </c>
      <c r="Y6113">
        <v>314.464</v>
      </c>
      <c r="Z6113">
        <v>318.387</v>
      </c>
      <c r="AA6113">
        <v>318.71800000000002</v>
      </c>
      <c r="AB6113">
        <v>320.60500000000002</v>
      </c>
      <c r="AC6113">
        <v>322.93299999999999</v>
      </c>
      <c r="AD6113">
        <v>328.56700000000001</v>
      </c>
      <c r="AE6113">
        <v>333.1</v>
      </c>
      <c r="AF6113">
        <v>338.471</v>
      </c>
      <c r="AG6113">
        <v>344.94499999999999</v>
      </c>
    </row>
    <row r="6114" spans="1:33" x14ac:dyDescent="0.25">
      <c r="A6114" t="s">
        <v>7647</v>
      </c>
      <c r="B6114" t="s">
        <v>153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7648</v>
      </c>
      <c r="B6115" t="s">
        <v>153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7649</v>
      </c>
      <c r="B6116" t="s">
        <v>153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7650</v>
      </c>
      <c r="B6117" t="s">
        <v>153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7651</v>
      </c>
      <c r="B6118" t="s">
        <v>153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7652</v>
      </c>
      <c r="B6119" t="s">
        <v>153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7653</v>
      </c>
      <c r="B6120" t="s">
        <v>153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7654</v>
      </c>
      <c r="B6121" t="s">
        <v>153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7655</v>
      </c>
      <c r="B6122" t="s">
        <v>153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7656</v>
      </c>
      <c r="B6123" t="s">
        <v>153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7657</v>
      </c>
      <c r="B6124" t="s">
        <v>153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7658</v>
      </c>
      <c r="B6125" t="s">
        <v>153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7659</v>
      </c>
      <c r="B6126" t="s">
        <v>1534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7660</v>
      </c>
      <c r="B6127" t="s">
        <v>1534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7661</v>
      </c>
      <c r="B6128" t="s">
        <v>1534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7662</v>
      </c>
      <c r="B6129" t="s">
        <v>1534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7663</v>
      </c>
      <c r="B6130" t="s">
        <v>1534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7664</v>
      </c>
      <c r="B6131" t="s">
        <v>1534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7665</v>
      </c>
      <c r="B6132" t="s">
        <v>1534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7666</v>
      </c>
      <c r="B6133" t="s">
        <v>1534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7667</v>
      </c>
      <c r="B6134" t="s">
        <v>1534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7668</v>
      </c>
      <c r="B6135" t="s">
        <v>1534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7669</v>
      </c>
      <c r="B6136" t="s">
        <v>1534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7670</v>
      </c>
      <c r="B6137" t="s">
        <v>153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7671</v>
      </c>
      <c r="B6138" t="s">
        <v>153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7672</v>
      </c>
      <c r="B6139" t="s">
        <v>153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7673</v>
      </c>
      <c r="B6140" t="s">
        <v>153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7674</v>
      </c>
      <c r="B6141" t="s">
        <v>153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7675</v>
      </c>
      <c r="B6142" t="s">
        <v>153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7676</v>
      </c>
      <c r="B6143" t="s">
        <v>153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7677</v>
      </c>
      <c r="B6144" t="s">
        <v>153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7678</v>
      </c>
      <c r="B6145" t="s">
        <v>153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7679</v>
      </c>
      <c r="B6146" t="s">
        <v>153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7680</v>
      </c>
      <c r="B6147" t="s">
        <v>153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7681</v>
      </c>
      <c r="B6148" t="s">
        <v>153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7682</v>
      </c>
      <c r="B6149" t="s">
        <v>153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7683</v>
      </c>
      <c r="B6150" t="s">
        <v>153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7684</v>
      </c>
      <c r="B6151" t="s">
        <v>153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7685</v>
      </c>
      <c r="B6152" t="s">
        <v>153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7686</v>
      </c>
      <c r="B6153" t="s">
        <v>153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7687</v>
      </c>
      <c r="B6154" t="s">
        <v>153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7688</v>
      </c>
      <c r="B6155" t="s">
        <v>153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7689</v>
      </c>
      <c r="B6156" t="s">
        <v>153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7690</v>
      </c>
      <c r="B6157" t="s">
        <v>153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7691</v>
      </c>
      <c r="B6158" t="s">
        <v>153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7692</v>
      </c>
      <c r="B6159" t="s">
        <v>153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7693</v>
      </c>
      <c r="B6160" t="s">
        <v>153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7694</v>
      </c>
      <c r="B6161" t="s">
        <v>153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7695</v>
      </c>
      <c r="B6162" t="s">
        <v>153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7696</v>
      </c>
      <c r="B6163" t="s">
        <v>153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7697</v>
      </c>
      <c r="B6164" t="s">
        <v>153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7698</v>
      </c>
      <c r="B6165" t="s">
        <v>153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7699</v>
      </c>
      <c r="B6166" t="s">
        <v>153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7700</v>
      </c>
      <c r="B6167" t="s">
        <v>153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7701</v>
      </c>
      <c r="B6168" t="s">
        <v>153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7702</v>
      </c>
      <c r="B6169" t="s">
        <v>153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7703</v>
      </c>
      <c r="B6170" t="s">
        <v>153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7704</v>
      </c>
      <c r="B6171" t="s">
        <v>153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7705</v>
      </c>
      <c r="B6172" t="s">
        <v>153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7706</v>
      </c>
      <c r="B6173" t="s">
        <v>153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7707</v>
      </c>
      <c r="B6174" t="s">
        <v>153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7708</v>
      </c>
      <c r="B6175" t="s">
        <v>153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7709</v>
      </c>
      <c r="B6176" t="s">
        <v>153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7710</v>
      </c>
      <c r="B6177" t="s">
        <v>153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7711</v>
      </c>
      <c r="B6178" t="s">
        <v>153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7712</v>
      </c>
      <c r="B6179" t="s">
        <v>153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7713</v>
      </c>
      <c r="B6180" t="s">
        <v>153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7714</v>
      </c>
      <c r="B6181" t="s">
        <v>153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7715</v>
      </c>
      <c r="B6182" t="s">
        <v>153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7716</v>
      </c>
      <c r="B6183" t="s">
        <v>153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7717</v>
      </c>
      <c r="B6184" t="s">
        <v>153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7718</v>
      </c>
      <c r="B6185" t="s">
        <v>153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7719</v>
      </c>
      <c r="B6186" t="s">
        <v>153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7720</v>
      </c>
      <c r="B6187" t="s">
        <v>153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7721</v>
      </c>
      <c r="B6188" t="s">
        <v>153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7722</v>
      </c>
      <c r="B6189" t="s">
        <v>153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7723</v>
      </c>
      <c r="B6190" t="s">
        <v>153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7724</v>
      </c>
      <c r="B6191" t="s">
        <v>153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7725</v>
      </c>
      <c r="B6192" t="s">
        <v>153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7726</v>
      </c>
      <c r="B6193" t="s">
        <v>153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7727</v>
      </c>
      <c r="B6194" t="s">
        <v>153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7728</v>
      </c>
      <c r="B6195" t="s">
        <v>153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7729</v>
      </c>
      <c r="B6196" t="s">
        <v>153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7730</v>
      </c>
      <c r="B6197" t="s">
        <v>153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7731</v>
      </c>
      <c r="B6198" t="s">
        <v>153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7732</v>
      </c>
      <c r="B6199" t="s">
        <v>153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7733</v>
      </c>
      <c r="B6200" t="s">
        <v>153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7734</v>
      </c>
      <c r="B6201" t="s">
        <v>153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7735</v>
      </c>
      <c r="B6202" t="s">
        <v>153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7736</v>
      </c>
      <c r="B6203" t="s">
        <v>153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7737</v>
      </c>
      <c r="B6204" t="s">
        <v>153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7738</v>
      </c>
      <c r="B6205" t="s">
        <v>153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7739</v>
      </c>
      <c r="B6206" t="s">
        <v>153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7740</v>
      </c>
      <c r="B6207" t="s">
        <v>153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7741</v>
      </c>
      <c r="B6208" t="s">
        <v>153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7742</v>
      </c>
      <c r="B6209" t="s">
        <v>153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7743</v>
      </c>
      <c r="B6210" t="s">
        <v>153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7744</v>
      </c>
      <c r="B6211" t="s">
        <v>153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7745</v>
      </c>
      <c r="B6212" t="s">
        <v>153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7746</v>
      </c>
      <c r="B6213" t="s">
        <v>153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7747</v>
      </c>
      <c r="B6214" t="s">
        <v>153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7748</v>
      </c>
      <c r="B6215" t="s">
        <v>153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7749</v>
      </c>
      <c r="B6216" t="s">
        <v>153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7750</v>
      </c>
      <c r="B6217" t="s">
        <v>153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7751</v>
      </c>
      <c r="B6218" t="s">
        <v>153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7752</v>
      </c>
      <c r="B6219" t="s">
        <v>153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7753</v>
      </c>
      <c r="B6220" t="s">
        <v>153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7754</v>
      </c>
      <c r="B6221" t="s">
        <v>153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7755</v>
      </c>
      <c r="B6222" t="s">
        <v>153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7756</v>
      </c>
      <c r="B6223" t="s">
        <v>153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7757</v>
      </c>
      <c r="B6224" t="s">
        <v>153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7758</v>
      </c>
      <c r="B6225" t="s">
        <v>153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7759</v>
      </c>
      <c r="B6226" t="s">
        <v>153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7760</v>
      </c>
      <c r="B6227" t="s">
        <v>153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7761</v>
      </c>
      <c r="B6228" t="s">
        <v>153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7762</v>
      </c>
      <c r="B6229" t="s">
        <v>153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7763</v>
      </c>
      <c r="B6230" t="s">
        <v>153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7764</v>
      </c>
      <c r="B6231" t="s">
        <v>153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7765</v>
      </c>
      <c r="B6232" t="s">
        <v>153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7766</v>
      </c>
      <c r="B6233" t="s">
        <v>153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7767</v>
      </c>
      <c r="B6234" t="s">
        <v>153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7768</v>
      </c>
      <c r="B6235" t="s">
        <v>153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7769</v>
      </c>
      <c r="B6236" t="s">
        <v>153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7770</v>
      </c>
      <c r="B6237" t="s">
        <v>153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7771</v>
      </c>
      <c r="B6238" t="s">
        <v>153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7772</v>
      </c>
      <c r="B6239" t="s">
        <v>153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7773</v>
      </c>
      <c r="B6240" t="s">
        <v>153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7774</v>
      </c>
      <c r="B6241" t="s">
        <v>153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7775</v>
      </c>
      <c r="B6242" t="s">
        <v>153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7776</v>
      </c>
      <c r="B6243" t="s">
        <v>153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7777</v>
      </c>
      <c r="B6244" t="s">
        <v>153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7778</v>
      </c>
      <c r="B6245" t="s">
        <v>153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7779</v>
      </c>
      <c r="B6246" t="s">
        <v>153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7780</v>
      </c>
      <c r="B6247" t="s">
        <v>153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7781</v>
      </c>
      <c r="B6248" t="s">
        <v>153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7782</v>
      </c>
      <c r="B6249" t="s">
        <v>153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7783</v>
      </c>
      <c r="B6250" t="s">
        <v>153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7784</v>
      </c>
      <c r="B6251" t="s">
        <v>153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7785</v>
      </c>
      <c r="B6252" t="s">
        <v>153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7786</v>
      </c>
      <c r="B6253" t="s">
        <v>153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7787</v>
      </c>
      <c r="B6254" t="s">
        <v>153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7788</v>
      </c>
      <c r="B6255" t="s">
        <v>153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7789</v>
      </c>
      <c r="B6256" t="s">
        <v>153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7790</v>
      </c>
      <c r="B6257" t="s">
        <v>153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7791</v>
      </c>
      <c r="B6258" t="s">
        <v>153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7792</v>
      </c>
      <c r="B6259" t="s">
        <v>153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7793</v>
      </c>
      <c r="B6260" t="s">
        <v>153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7794</v>
      </c>
      <c r="B6261" t="s">
        <v>153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7795</v>
      </c>
      <c r="B6262" t="s">
        <v>153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7796</v>
      </c>
      <c r="B6263" t="s">
        <v>153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7797</v>
      </c>
      <c r="B6264" t="s">
        <v>153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7798</v>
      </c>
      <c r="B6265" t="s">
        <v>153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7799</v>
      </c>
      <c r="B6266" t="s">
        <v>153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7800</v>
      </c>
      <c r="B6267" t="s">
        <v>153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7801</v>
      </c>
      <c r="B6268" t="s">
        <v>153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7802</v>
      </c>
      <c r="B6269" t="s">
        <v>153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7803</v>
      </c>
      <c r="B6270" t="s">
        <v>153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7804</v>
      </c>
      <c r="B6271" t="s">
        <v>153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7805</v>
      </c>
      <c r="B6272" t="s">
        <v>153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7806</v>
      </c>
      <c r="B6273" t="s">
        <v>153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7807</v>
      </c>
      <c r="B6274" t="s">
        <v>153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7808</v>
      </c>
      <c r="B6275" t="s">
        <v>153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7809</v>
      </c>
      <c r="B6276" t="s">
        <v>153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7810</v>
      </c>
      <c r="B6277" t="s">
        <v>153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7811</v>
      </c>
      <c r="B6278" t="s">
        <v>153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7812</v>
      </c>
      <c r="B6279" t="s">
        <v>153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7813</v>
      </c>
      <c r="B6280" t="s">
        <v>153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7814</v>
      </c>
      <c r="B6281" t="s">
        <v>153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7815</v>
      </c>
      <c r="B6282" t="s">
        <v>153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7816</v>
      </c>
      <c r="B6283" t="s">
        <v>153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7817</v>
      </c>
      <c r="B6284" t="s">
        <v>153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7818</v>
      </c>
      <c r="B6285" t="s">
        <v>153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7819</v>
      </c>
      <c r="B6286" t="s">
        <v>153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7820</v>
      </c>
      <c r="B6287" t="s">
        <v>153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7821</v>
      </c>
      <c r="B6288" t="s">
        <v>153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7822</v>
      </c>
      <c r="B6289" t="s">
        <v>153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7823</v>
      </c>
      <c r="B6290" t="s">
        <v>153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7824</v>
      </c>
      <c r="B6291" t="s">
        <v>153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7825</v>
      </c>
      <c r="B6292" t="s">
        <v>153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7826</v>
      </c>
      <c r="B6293" t="s">
        <v>153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7827</v>
      </c>
      <c r="B6294" t="s">
        <v>153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7828</v>
      </c>
      <c r="B6295" t="s">
        <v>153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7829</v>
      </c>
      <c r="B6296" t="s">
        <v>153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7830</v>
      </c>
      <c r="B6297" t="s">
        <v>1534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7831</v>
      </c>
      <c r="B6298" t="s">
        <v>153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7832</v>
      </c>
      <c r="B6299" t="s">
        <v>153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7833</v>
      </c>
      <c r="B6300" t="s">
        <v>153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7834</v>
      </c>
      <c r="B6301" t="s">
        <v>153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7835</v>
      </c>
      <c r="B6302" t="s">
        <v>153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7836</v>
      </c>
      <c r="B6303" t="s">
        <v>153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7837</v>
      </c>
      <c r="B6304" t="s">
        <v>153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7838</v>
      </c>
      <c r="B6305" t="s">
        <v>153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7839</v>
      </c>
      <c r="B6306" t="s">
        <v>153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7840</v>
      </c>
      <c r="B6307" t="s">
        <v>153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7841</v>
      </c>
      <c r="B6308" t="s">
        <v>153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7842</v>
      </c>
      <c r="B6309" t="s">
        <v>153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7843</v>
      </c>
      <c r="B6310" t="s">
        <v>153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7844</v>
      </c>
      <c r="B6311" t="s">
        <v>153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7845</v>
      </c>
      <c r="B6312" t="s">
        <v>153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7846</v>
      </c>
      <c r="B6313" t="s">
        <v>153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7847</v>
      </c>
      <c r="B6314" t="s">
        <v>153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7848</v>
      </c>
      <c r="B6315" t="s">
        <v>153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7849</v>
      </c>
      <c r="B6316" t="s">
        <v>153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7850</v>
      </c>
      <c r="B6317" t="s">
        <v>153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7851</v>
      </c>
      <c r="B6318" t="s">
        <v>153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7852</v>
      </c>
      <c r="B6319" t="s">
        <v>153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7853</v>
      </c>
      <c r="B6320" t="s">
        <v>153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7854</v>
      </c>
      <c r="B6321" t="s">
        <v>153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7855</v>
      </c>
      <c r="B6322" t="s">
        <v>153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7856</v>
      </c>
      <c r="B6323" t="s">
        <v>153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7857</v>
      </c>
      <c r="B6324" t="s">
        <v>153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7858</v>
      </c>
      <c r="B6325" t="s">
        <v>153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7859</v>
      </c>
      <c r="B6326" t="s">
        <v>153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7860</v>
      </c>
      <c r="B6327" t="s">
        <v>153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7861</v>
      </c>
      <c r="B6328" t="s">
        <v>153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7862</v>
      </c>
      <c r="B6329" t="s">
        <v>153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7863</v>
      </c>
      <c r="B6330" t="s">
        <v>153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7864</v>
      </c>
      <c r="B6331" t="s">
        <v>153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7865</v>
      </c>
      <c r="B6332" t="s">
        <v>153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7866</v>
      </c>
      <c r="B6333" t="s">
        <v>153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7867</v>
      </c>
      <c r="B6334" t="s">
        <v>153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7868</v>
      </c>
      <c r="B6335" t="s">
        <v>153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7869</v>
      </c>
      <c r="B6336" t="s">
        <v>153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7870</v>
      </c>
      <c r="B6337" t="s">
        <v>153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7871</v>
      </c>
      <c r="B6338" t="s">
        <v>153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7872</v>
      </c>
      <c r="B6339" t="s">
        <v>153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7873</v>
      </c>
      <c r="B6340" t="s">
        <v>153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7874</v>
      </c>
      <c r="B6341" t="s">
        <v>153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7875</v>
      </c>
      <c r="B6342" t="s">
        <v>153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7876</v>
      </c>
      <c r="B6343" t="s">
        <v>153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7877</v>
      </c>
      <c r="B6344" t="s">
        <v>153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7878</v>
      </c>
      <c r="B6345" t="s">
        <v>153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7879</v>
      </c>
      <c r="B6346" t="s">
        <v>153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7880</v>
      </c>
      <c r="B6347" t="s">
        <v>153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7881</v>
      </c>
      <c r="B6348" t="s">
        <v>153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7882</v>
      </c>
      <c r="B6349" t="s">
        <v>153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7883</v>
      </c>
      <c r="B6350" t="s">
        <v>153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7884</v>
      </c>
      <c r="B6351" t="s">
        <v>153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7885</v>
      </c>
      <c r="B6352" t="s">
        <v>153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7886</v>
      </c>
      <c r="B6353" t="s">
        <v>153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7887</v>
      </c>
      <c r="B6354" t="s">
        <v>153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7888</v>
      </c>
      <c r="B6355" t="s">
        <v>153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7889</v>
      </c>
      <c r="B6356" t="s">
        <v>153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7890</v>
      </c>
      <c r="B6357" t="s">
        <v>153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7891</v>
      </c>
      <c r="B6358" t="s">
        <v>153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7892</v>
      </c>
      <c r="B6359" t="s">
        <v>153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7893</v>
      </c>
      <c r="B6360" t="s">
        <v>153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7894</v>
      </c>
      <c r="B6361" t="s">
        <v>153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7895</v>
      </c>
      <c r="B6362" t="s">
        <v>153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7896</v>
      </c>
      <c r="B6363" t="s">
        <v>153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7897</v>
      </c>
      <c r="B6364" t="s">
        <v>153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7898</v>
      </c>
      <c r="B6365" t="s">
        <v>153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7899</v>
      </c>
      <c r="B6366" t="s">
        <v>153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7900</v>
      </c>
      <c r="B6367" t="s">
        <v>153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7901</v>
      </c>
      <c r="B6368" t="s">
        <v>153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7902</v>
      </c>
      <c r="B6369" t="s">
        <v>153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7903</v>
      </c>
      <c r="B6370" t="s">
        <v>153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7904</v>
      </c>
      <c r="B6371" t="s">
        <v>153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7905</v>
      </c>
      <c r="B6372" t="s">
        <v>153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7906</v>
      </c>
      <c r="B6373" t="s">
        <v>153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7907</v>
      </c>
      <c r="B6374" t="s">
        <v>153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7908</v>
      </c>
      <c r="B6375" t="s">
        <v>153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7909</v>
      </c>
      <c r="B6376" t="s">
        <v>153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7910</v>
      </c>
      <c r="B6377" t="s">
        <v>153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7911</v>
      </c>
      <c r="B6378" t="s">
        <v>153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7912</v>
      </c>
      <c r="B6379" t="s">
        <v>153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7913</v>
      </c>
      <c r="B6380" t="s">
        <v>153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7914</v>
      </c>
      <c r="B6381" t="s">
        <v>153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7915</v>
      </c>
      <c r="B6382" t="s">
        <v>153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7916</v>
      </c>
      <c r="B6383" t="s">
        <v>153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7917</v>
      </c>
      <c r="B6384" t="s">
        <v>153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7918</v>
      </c>
      <c r="B6385" t="s">
        <v>153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7919</v>
      </c>
      <c r="B6386" t="s">
        <v>153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7920</v>
      </c>
      <c r="B6387" t="s">
        <v>153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7921</v>
      </c>
      <c r="B6388" t="s">
        <v>153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7922</v>
      </c>
      <c r="B6389" t="s">
        <v>153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7923</v>
      </c>
      <c r="B6390" t="s">
        <v>153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7924</v>
      </c>
      <c r="B6391" t="s">
        <v>153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7925</v>
      </c>
      <c r="B6392" t="s">
        <v>153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7926</v>
      </c>
      <c r="B6393" t="s">
        <v>153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7927</v>
      </c>
      <c r="B6394" t="s">
        <v>153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7928</v>
      </c>
      <c r="B6395" t="s">
        <v>153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7929</v>
      </c>
      <c r="B6396" t="s">
        <v>153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7930</v>
      </c>
      <c r="B6397" t="s">
        <v>153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7931</v>
      </c>
      <c r="B6398" t="s">
        <v>153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7932</v>
      </c>
      <c r="B6399" t="s">
        <v>153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7933</v>
      </c>
      <c r="B6400" t="s">
        <v>153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7934</v>
      </c>
      <c r="B6401" t="s">
        <v>153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7935</v>
      </c>
      <c r="B6402" t="s">
        <v>153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7936</v>
      </c>
      <c r="B6403" t="s">
        <v>153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7937</v>
      </c>
      <c r="B6404" t="s">
        <v>153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7938</v>
      </c>
      <c r="B6405" t="s">
        <v>153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7939</v>
      </c>
      <c r="B6406" t="s">
        <v>153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7940</v>
      </c>
      <c r="B6407" t="s">
        <v>153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7941</v>
      </c>
      <c r="B6408" t="s">
        <v>153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7942</v>
      </c>
      <c r="B6409" t="s">
        <v>153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7943</v>
      </c>
      <c r="B6410" t="s">
        <v>153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7944</v>
      </c>
      <c r="B6411" t="s">
        <v>153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7945</v>
      </c>
      <c r="B6412" t="s">
        <v>153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7946</v>
      </c>
      <c r="B6413" t="s">
        <v>153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7947</v>
      </c>
      <c r="B6414" t="s">
        <v>153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7948</v>
      </c>
      <c r="B6415" t="s">
        <v>153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7949</v>
      </c>
      <c r="B6416" t="s">
        <v>153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7950</v>
      </c>
      <c r="B6417" t="s">
        <v>153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7951</v>
      </c>
      <c r="B6418" t="s">
        <v>153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7952</v>
      </c>
      <c r="B6419" t="s">
        <v>153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7953</v>
      </c>
      <c r="B6420" t="s">
        <v>153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7954</v>
      </c>
      <c r="B6421" t="s">
        <v>153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7955</v>
      </c>
      <c r="B6422" t="s">
        <v>153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7956</v>
      </c>
      <c r="B6423" t="s">
        <v>153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7957</v>
      </c>
      <c r="B6424" t="s">
        <v>153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7958</v>
      </c>
      <c r="B6425" t="s">
        <v>153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7959</v>
      </c>
      <c r="B6426" t="s">
        <v>153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7960</v>
      </c>
      <c r="B6427" t="s">
        <v>153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7961</v>
      </c>
      <c r="B6428" t="s">
        <v>153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7962</v>
      </c>
      <c r="B6429" t="s">
        <v>153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7963</v>
      </c>
      <c r="B6430" t="s">
        <v>153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7964</v>
      </c>
      <c r="B6431" t="s">
        <v>153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7965</v>
      </c>
      <c r="B6432" t="s">
        <v>153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7966</v>
      </c>
      <c r="B6433" t="s">
        <v>153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7967</v>
      </c>
      <c r="B6434" t="s">
        <v>153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7968</v>
      </c>
      <c r="B6435" t="s">
        <v>153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7969</v>
      </c>
      <c r="B6436" t="s">
        <v>153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7970</v>
      </c>
      <c r="B6437" t="s">
        <v>153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7971</v>
      </c>
      <c r="B6438" t="s">
        <v>1534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7972</v>
      </c>
      <c r="B6439" t="s">
        <v>1534</v>
      </c>
      <c r="C6439" s="270">
        <v>9920040000000</v>
      </c>
      <c r="D6439" s="270">
        <v>7932010000000</v>
      </c>
      <c r="E6439" s="270">
        <v>5954030000000</v>
      </c>
      <c r="F6439" s="270">
        <v>3966010000000</v>
      </c>
      <c r="G6439" s="270">
        <v>198802000000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7973</v>
      </c>
      <c r="B6440" t="s">
        <v>1534</v>
      </c>
      <c r="C6440" s="270">
        <v>34171700000000</v>
      </c>
      <c r="D6440" s="270">
        <v>36519500000000</v>
      </c>
      <c r="E6440" s="270">
        <v>34478900000000</v>
      </c>
      <c r="F6440" s="270">
        <v>30146500000000</v>
      </c>
      <c r="G6440" s="270">
        <v>29755800000000</v>
      </c>
      <c r="H6440" s="270">
        <v>31952600000000</v>
      </c>
      <c r="I6440" s="270">
        <v>28393900000000</v>
      </c>
      <c r="J6440" s="270">
        <v>28164100000000</v>
      </c>
      <c r="K6440" s="270">
        <v>27055600000000</v>
      </c>
      <c r="L6440" s="270">
        <v>26019400000000</v>
      </c>
      <c r="M6440" s="270">
        <v>23961900000000</v>
      </c>
      <c r="N6440" s="270">
        <v>21864800000000</v>
      </c>
      <c r="O6440" s="270">
        <v>20954600000000</v>
      </c>
      <c r="P6440" s="270">
        <v>19175900000000</v>
      </c>
      <c r="Q6440" s="270">
        <v>19171600000000</v>
      </c>
      <c r="R6440" s="270">
        <v>18414900000000</v>
      </c>
      <c r="S6440" s="270">
        <v>16131100000000</v>
      </c>
      <c r="T6440" s="270">
        <v>16529500000000</v>
      </c>
      <c r="U6440" s="270">
        <v>16834800000000</v>
      </c>
      <c r="V6440" s="270">
        <v>15886600000000</v>
      </c>
      <c r="W6440" s="270">
        <v>15426400000000</v>
      </c>
      <c r="X6440" s="270">
        <v>9804040000000</v>
      </c>
      <c r="Y6440" s="270">
        <v>9566460000000</v>
      </c>
      <c r="Z6440" s="270">
        <v>8092230000000</v>
      </c>
      <c r="AA6440" s="270">
        <v>5292490000000</v>
      </c>
      <c r="AB6440" s="270">
        <v>55468300000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25">
      <c r="A6441" t="s">
        <v>7974</v>
      </c>
      <c r="B6441" t="s">
        <v>153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7975</v>
      </c>
      <c r="B6442" t="s">
        <v>153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7976</v>
      </c>
      <c r="B6443" t="s">
        <v>153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7977</v>
      </c>
      <c r="B6444" t="s">
        <v>153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7978</v>
      </c>
      <c r="B6445" t="s">
        <v>153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7979</v>
      </c>
      <c r="B6446" t="s">
        <v>153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7980</v>
      </c>
      <c r="B6447" t="s">
        <v>1534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7981</v>
      </c>
      <c r="B6448" t="s">
        <v>1534</v>
      </c>
      <c r="C6448" s="270">
        <v>148542000000</v>
      </c>
      <c r="D6448" s="270">
        <v>142766000000</v>
      </c>
      <c r="E6448" s="270">
        <v>136989000000</v>
      </c>
      <c r="F6448" s="270">
        <v>131212000000</v>
      </c>
      <c r="G6448" s="270">
        <v>125436000000</v>
      </c>
      <c r="H6448" s="270">
        <v>118834000000</v>
      </c>
      <c r="I6448" s="270">
        <v>113057000000</v>
      </c>
      <c r="J6448" s="270">
        <v>107281000000</v>
      </c>
      <c r="K6448" s="270">
        <v>101504000000</v>
      </c>
      <c r="L6448" s="270">
        <v>94902100000</v>
      </c>
      <c r="M6448" s="270">
        <v>89125400000</v>
      </c>
      <c r="N6448" s="270">
        <v>83348800000</v>
      </c>
      <c r="O6448" s="270">
        <v>77407100000</v>
      </c>
      <c r="P6448" s="270">
        <v>71465400000</v>
      </c>
      <c r="Q6448" s="270">
        <v>65523700000</v>
      </c>
      <c r="R6448" s="270">
        <v>59582000000</v>
      </c>
      <c r="S6448" s="270">
        <v>53640300000</v>
      </c>
      <c r="T6448" s="270">
        <v>47616100000</v>
      </c>
      <c r="U6448" s="270">
        <v>41674400000</v>
      </c>
      <c r="V6448" s="270">
        <v>35732700000</v>
      </c>
      <c r="W6448" s="270">
        <v>29791000000</v>
      </c>
      <c r="X6448" s="270">
        <v>23849300000</v>
      </c>
      <c r="Y6448" s="270">
        <v>17907600000</v>
      </c>
      <c r="Z6448" s="270">
        <v>11883400000</v>
      </c>
      <c r="AA6448" s="270">
        <v>595820000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</row>
    <row r="6449" spans="1:33" x14ac:dyDescent="0.25">
      <c r="A6449" t="s">
        <v>7982</v>
      </c>
      <c r="B6449" t="s">
        <v>1534</v>
      </c>
      <c r="C6449" s="270">
        <v>4641570000000</v>
      </c>
      <c r="D6449" s="270">
        <v>4641570000000</v>
      </c>
      <c r="E6449" s="270">
        <v>4641570000000</v>
      </c>
      <c r="F6449" s="270">
        <v>4641570000000</v>
      </c>
      <c r="G6449" s="270">
        <v>4641570000000</v>
      </c>
      <c r="H6449" s="270">
        <v>4504400000000</v>
      </c>
      <c r="I6449" s="270">
        <v>4476960000000</v>
      </c>
      <c r="J6449" s="270">
        <v>4476960000000</v>
      </c>
      <c r="K6449" s="270">
        <v>4476960000000</v>
      </c>
      <c r="L6449" s="270">
        <v>4476960000000</v>
      </c>
      <c r="M6449" s="270">
        <v>4476960000000</v>
      </c>
      <c r="N6449" s="270">
        <v>4476960000000</v>
      </c>
      <c r="O6449" s="270">
        <v>4476960000000</v>
      </c>
      <c r="P6449" s="270">
        <v>4476960000000</v>
      </c>
      <c r="Q6449" s="270">
        <v>4476960000000</v>
      </c>
      <c r="R6449" s="270">
        <v>4476960000000</v>
      </c>
      <c r="S6449" s="270">
        <v>4476960000000</v>
      </c>
      <c r="T6449" s="270">
        <v>4476960000000</v>
      </c>
      <c r="U6449" s="270">
        <v>4476960000000</v>
      </c>
      <c r="V6449" s="270">
        <v>4476960000000</v>
      </c>
      <c r="W6449" s="270">
        <v>4476960000000</v>
      </c>
      <c r="X6449" s="270">
        <v>4476960000000</v>
      </c>
      <c r="Y6449" s="270">
        <v>4476960000000</v>
      </c>
      <c r="Z6449" s="270">
        <v>4476960000000</v>
      </c>
      <c r="AA6449" s="270">
        <v>4476960000000</v>
      </c>
      <c r="AB6449" s="270">
        <v>4476960000000</v>
      </c>
      <c r="AC6449" s="270">
        <v>4476960000000</v>
      </c>
      <c r="AD6449" s="270">
        <v>4476960000000</v>
      </c>
      <c r="AE6449" s="270">
        <v>4476960000000</v>
      </c>
      <c r="AF6449" s="270">
        <v>4476960000000</v>
      </c>
      <c r="AG6449" s="270">
        <v>4476960000000</v>
      </c>
    </row>
    <row r="6450" spans="1:33" x14ac:dyDescent="0.25">
      <c r="A6450" t="s">
        <v>7983</v>
      </c>
      <c r="B6450" t="s">
        <v>153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7984</v>
      </c>
      <c r="B6451" t="s">
        <v>153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7985</v>
      </c>
      <c r="B6452" t="s">
        <v>153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7986</v>
      </c>
      <c r="B6453" t="s">
        <v>1534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7987</v>
      </c>
      <c r="B6454" t="s">
        <v>1534</v>
      </c>
      <c r="C6454" s="270">
        <v>844895000000</v>
      </c>
      <c r="D6454" s="270">
        <v>2463910000000</v>
      </c>
      <c r="E6454" s="270">
        <v>1907060000000</v>
      </c>
      <c r="F6454" s="270">
        <v>2619280000000</v>
      </c>
      <c r="G6454" s="270">
        <v>2474350000000</v>
      </c>
      <c r="H6454" s="270">
        <v>2132690000000</v>
      </c>
      <c r="I6454" s="270">
        <v>1810430000000</v>
      </c>
      <c r="J6454" s="270">
        <v>1544170000000</v>
      </c>
      <c r="K6454" s="270">
        <v>1350820000000</v>
      </c>
      <c r="L6454" s="270">
        <v>1144490000000</v>
      </c>
      <c r="M6454" s="270">
        <v>997282000000</v>
      </c>
      <c r="N6454" s="270">
        <v>972353000000</v>
      </c>
      <c r="O6454" s="270">
        <v>984464000000</v>
      </c>
      <c r="P6454" s="270">
        <v>982018000000</v>
      </c>
      <c r="Q6454" s="270">
        <v>982901000000</v>
      </c>
      <c r="R6454" s="270">
        <v>982307000000</v>
      </c>
      <c r="S6454" s="270">
        <v>924422000000</v>
      </c>
      <c r="T6454" s="270">
        <v>930772000000</v>
      </c>
      <c r="U6454" s="270">
        <v>937621000000</v>
      </c>
      <c r="V6454" s="270">
        <v>928563000000</v>
      </c>
      <c r="W6454" s="270">
        <v>943710000000</v>
      </c>
      <c r="X6454" s="270">
        <v>909255000000</v>
      </c>
      <c r="Y6454" s="270">
        <v>902622000000</v>
      </c>
      <c r="Z6454" s="270">
        <v>901005000000</v>
      </c>
      <c r="AA6454" s="270">
        <v>861906000000</v>
      </c>
      <c r="AB6454" s="270">
        <v>6128830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25">
      <c r="A6455" t="s">
        <v>7988</v>
      </c>
      <c r="B6455" t="s">
        <v>1534</v>
      </c>
      <c r="C6455" s="270">
        <v>87963500</v>
      </c>
      <c r="D6455" s="270">
        <v>70335200</v>
      </c>
      <c r="E6455" s="270">
        <v>52795900</v>
      </c>
      <c r="F6455" s="270">
        <v>35167600</v>
      </c>
      <c r="G6455" s="270">
        <v>1762830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7989</v>
      </c>
      <c r="B6456" t="s">
        <v>1534</v>
      </c>
      <c r="C6456" s="270">
        <v>311061000</v>
      </c>
      <c r="D6456" s="270">
        <v>332433000</v>
      </c>
      <c r="E6456" s="270">
        <v>313858000</v>
      </c>
      <c r="F6456" s="270">
        <v>274421000</v>
      </c>
      <c r="G6456" s="270">
        <v>270864000</v>
      </c>
      <c r="H6456" s="270">
        <v>290861000</v>
      </c>
      <c r="I6456" s="270">
        <v>258467000</v>
      </c>
      <c r="J6456" s="270">
        <v>256375000</v>
      </c>
      <c r="K6456" s="270">
        <v>246285000</v>
      </c>
      <c r="L6456" s="270">
        <v>236852000</v>
      </c>
      <c r="M6456" s="270">
        <v>218123000</v>
      </c>
      <c r="N6456" s="270">
        <v>199033000</v>
      </c>
      <c r="O6456" s="270">
        <v>190748000</v>
      </c>
      <c r="P6456" s="270">
        <v>174557000</v>
      </c>
      <c r="Q6456" s="270">
        <v>174517000</v>
      </c>
      <c r="R6456" s="270">
        <v>167629000</v>
      </c>
      <c r="S6456" s="270">
        <v>146839000</v>
      </c>
      <c r="T6456" s="270">
        <v>150467000</v>
      </c>
      <c r="U6456" s="270">
        <v>153245000</v>
      </c>
      <c r="V6456" s="270">
        <v>144614000</v>
      </c>
      <c r="W6456" s="270">
        <v>140425000</v>
      </c>
      <c r="X6456" s="270">
        <v>89245300</v>
      </c>
      <c r="Y6456" s="270">
        <v>87082500</v>
      </c>
      <c r="Z6456" s="270">
        <v>73662800</v>
      </c>
      <c r="AA6456" s="270">
        <v>48177000</v>
      </c>
      <c r="AB6456" s="270">
        <v>504922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25">
      <c r="A6457" t="s">
        <v>7990</v>
      </c>
      <c r="B6457" t="s">
        <v>153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7991</v>
      </c>
      <c r="B6458" t="s">
        <v>153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7992</v>
      </c>
      <c r="B6459" t="s">
        <v>153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7993</v>
      </c>
      <c r="B6460" t="s">
        <v>153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7994</v>
      </c>
      <c r="B6461" t="s">
        <v>1534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7995</v>
      </c>
      <c r="B6462" t="s">
        <v>1534</v>
      </c>
      <c r="C6462" s="270">
        <v>552569000</v>
      </c>
      <c r="D6462" s="270">
        <v>565695000</v>
      </c>
      <c r="E6462" s="270">
        <v>580071000</v>
      </c>
      <c r="F6462" s="270">
        <v>594447000</v>
      </c>
      <c r="G6462" s="270">
        <v>603823000</v>
      </c>
      <c r="H6462" s="270">
        <v>611324000</v>
      </c>
      <c r="I6462" s="270">
        <v>621949000</v>
      </c>
      <c r="J6462" s="270">
        <v>624450000</v>
      </c>
      <c r="K6462" s="270">
        <v>624450000</v>
      </c>
      <c r="L6462" s="270">
        <v>628200000</v>
      </c>
      <c r="M6462" s="270">
        <v>631950000</v>
      </c>
      <c r="N6462" s="270">
        <v>636951000</v>
      </c>
      <c r="O6462" s="270">
        <v>641951000</v>
      </c>
      <c r="P6462" s="270">
        <v>646952000</v>
      </c>
      <c r="Q6462" s="270">
        <v>648827000</v>
      </c>
      <c r="R6462" s="270">
        <v>653827000</v>
      </c>
      <c r="S6462" s="270">
        <v>660078000</v>
      </c>
      <c r="T6462" s="270">
        <v>662578000</v>
      </c>
      <c r="U6462" s="270">
        <v>665078000</v>
      </c>
      <c r="V6462" s="270">
        <v>668828000</v>
      </c>
      <c r="W6462" s="270">
        <v>675079000</v>
      </c>
      <c r="X6462" s="270">
        <v>685080000</v>
      </c>
      <c r="Y6462" s="270">
        <v>688830000</v>
      </c>
      <c r="Z6462" s="270">
        <v>693830000</v>
      </c>
      <c r="AA6462" s="270">
        <v>700081000</v>
      </c>
      <c r="AB6462" s="270">
        <v>706956000</v>
      </c>
      <c r="AC6462" s="270">
        <v>618966000</v>
      </c>
      <c r="AD6462" s="270">
        <v>623080000</v>
      </c>
      <c r="AE6462" s="270">
        <v>625785000</v>
      </c>
      <c r="AF6462" s="270">
        <v>629092000</v>
      </c>
      <c r="AG6462" s="270">
        <v>631925000</v>
      </c>
    </row>
    <row r="6463" spans="1:33" x14ac:dyDescent="0.25">
      <c r="A6463" t="s">
        <v>7996</v>
      </c>
      <c r="B6463" t="s">
        <v>1534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7997</v>
      </c>
      <c r="B6464" t="s">
        <v>1534</v>
      </c>
      <c r="C6464" s="270">
        <v>3184460</v>
      </c>
      <c r="D6464" s="270">
        <v>3060620</v>
      </c>
      <c r="E6464" s="270">
        <v>2936780</v>
      </c>
      <c r="F6464" s="270">
        <v>2812940</v>
      </c>
      <c r="G6464" s="270">
        <v>2689100</v>
      </c>
      <c r="H6464" s="270">
        <v>2547570</v>
      </c>
      <c r="I6464" s="270">
        <v>2423730</v>
      </c>
      <c r="J6464" s="270">
        <v>2299890</v>
      </c>
      <c r="K6464" s="270">
        <v>2176050</v>
      </c>
      <c r="L6464" s="270">
        <v>2034520</v>
      </c>
      <c r="M6464" s="270">
        <v>1910680</v>
      </c>
      <c r="N6464" s="270">
        <v>1786840</v>
      </c>
      <c r="O6464" s="270">
        <v>1659460</v>
      </c>
      <c r="P6464" s="270">
        <v>1532080</v>
      </c>
      <c r="Q6464" s="270">
        <v>1404700</v>
      </c>
      <c r="R6464" s="270">
        <v>1277320</v>
      </c>
      <c r="S6464" s="270">
        <v>1149950</v>
      </c>
      <c r="T6464" s="270">
        <v>1020800</v>
      </c>
      <c r="U6464">
        <v>893419</v>
      </c>
      <c r="V6464">
        <v>766041</v>
      </c>
      <c r="W6464">
        <v>638662</v>
      </c>
      <c r="X6464">
        <v>511283</v>
      </c>
      <c r="Y6464">
        <v>383905</v>
      </c>
      <c r="Z6464">
        <v>254757</v>
      </c>
      <c r="AA6464">
        <v>127732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</row>
    <row r="6465" spans="1:33" x14ac:dyDescent="0.25">
      <c r="A6465" t="s">
        <v>7998</v>
      </c>
      <c r="B6465" t="s">
        <v>1534</v>
      </c>
      <c r="C6465" s="270">
        <v>1156110000</v>
      </c>
      <c r="D6465" s="270">
        <v>1156110000</v>
      </c>
      <c r="E6465" s="270">
        <v>1156110000</v>
      </c>
      <c r="F6465" s="270">
        <v>1156110000</v>
      </c>
      <c r="G6465" s="270">
        <v>1156110000</v>
      </c>
      <c r="H6465" s="270">
        <v>1121940000</v>
      </c>
      <c r="I6465" s="270">
        <v>1115110000</v>
      </c>
      <c r="J6465" s="270">
        <v>1115110000</v>
      </c>
      <c r="K6465" s="270">
        <v>1115110000</v>
      </c>
      <c r="L6465" s="270">
        <v>1115110000</v>
      </c>
      <c r="M6465" s="270">
        <v>1115110000</v>
      </c>
      <c r="N6465" s="270">
        <v>1115110000</v>
      </c>
      <c r="O6465" s="270">
        <v>1115110000</v>
      </c>
      <c r="P6465" s="270">
        <v>1115110000</v>
      </c>
      <c r="Q6465" s="270">
        <v>1115110000</v>
      </c>
      <c r="R6465" s="270">
        <v>1115110000</v>
      </c>
      <c r="S6465" s="270">
        <v>1115110000</v>
      </c>
      <c r="T6465" s="270">
        <v>1115110000</v>
      </c>
      <c r="U6465" s="270">
        <v>1115110000</v>
      </c>
      <c r="V6465" s="270">
        <v>1115110000</v>
      </c>
      <c r="W6465" s="270">
        <v>1115110000</v>
      </c>
      <c r="X6465" s="270">
        <v>1115110000</v>
      </c>
      <c r="Y6465" s="270">
        <v>1115110000</v>
      </c>
      <c r="Z6465" s="270">
        <v>1115110000</v>
      </c>
      <c r="AA6465" s="270">
        <v>1115110000</v>
      </c>
      <c r="AB6465" s="270">
        <v>1115110000</v>
      </c>
      <c r="AC6465" s="270">
        <v>1115110000</v>
      </c>
      <c r="AD6465" s="270">
        <v>1115110000</v>
      </c>
      <c r="AE6465" s="270">
        <v>1115110000</v>
      </c>
      <c r="AF6465" s="270">
        <v>1115110000</v>
      </c>
      <c r="AG6465" s="270">
        <v>1115110000</v>
      </c>
    </row>
    <row r="6466" spans="1:33" x14ac:dyDescent="0.25">
      <c r="A6466" t="s">
        <v>7999</v>
      </c>
      <c r="B6466" t="s">
        <v>153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8000</v>
      </c>
      <c r="B6467" t="s">
        <v>153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8001</v>
      </c>
      <c r="B6468" t="s">
        <v>153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8002</v>
      </c>
      <c r="B6469" t="s">
        <v>1534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8003</v>
      </c>
      <c r="B6470" t="s">
        <v>1534</v>
      </c>
      <c r="C6470" s="270">
        <v>77885000</v>
      </c>
      <c r="D6470" s="270">
        <v>227130000</v>
      </c>
      <c r="E6470" s="270">
        <v>175798000</v>
      </c>
      <c r="F6470" s="270">
        <v>241453000</v>
      </c>
      <c r="G6470" s="270">
        <v>228093000</v>
      </c>
      <c r="H6470" s="270">
        <v>196598000</v>
      </c>
      <c r="I6470" s="270">
        <v>166891000</v>
      </c>
      <c r="J6470" s="270">
        <v>142346000</v>
      </c>
      <c r="K6470" s="270">
        <v>124523000</v>
      </c>
      <c r="L6470" s="270">
        <v>105503000</v>
      </c>
      <c r="M6470" s="270">
        <v>91932400</v>
      </c>
      <c r="N6470" s="270">
        <v>89634400</v>
      </c>
      <c r="O6470" s="270">
        <v>90750800</v>
      </c>
      <c r="P6470" s="270">
        <v>90525400</v>
      </c>
      <c r="Q6470" s="270">
        <v>90606800</v>
      </c>
      <c r="R6470" s="270">
        <v>90552000</v>
      </c>
      <c r="S6470" s="270">
        <v>85216000</v>
      </c>
      <c r="T6470" s="270">
        <v>85801400</v>
      </c>
      <c r="U6470" s="270">
        <v>86432800</v>
      </c>
      <c r="V6470" s="270">
        <v>85597700</v>
      </c>
      <c r="W6470" s="270">
        <v>86994000</v>
      </c>
      <c r="X6470" s="270">
        <v>83817900</v>
      </c>
      <c r="Y6470" s="270">
        <v>83206400</v>
      </c>
      <c r="Z6470" s="270">
        <v>83057300</v>
      </c>
      <c r="AA6470" s="270">
        <v>79453100</v>
      </c>
      <c r="AB6470" s="270">
        <v>5649740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25">
      <c r="A6471" t="s">
        <v>8004</v>
      </c>
      <c r="B6471" t="s">
        <v>1534</v>
      </c>
      <c r="C6471" s="270">
        <v>573892000</v>
      </c>
      <c r="D6471" s="270">
        <v>458881000</v>
      </c>
      <c r="E6471" s="270">
        <v>344451000</v>
      </c>
      <c r="F6471" s="270">
        <v>229440000</v>
      </c>
      <c r="G6471" s="270">
        <v>11501100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8005</v>
      </c>
      <c r="B6472" t="s">
        <v>1534</v>
      </c>
      <c r="C6472" s="270">
        <v>7819040000</v>
      </c>
      <c r="D6472" s="270">
        <v>8356260000</v>
      </c>
      <c r="E6472" s="270">
        <v>7889340000</v>
      </c>
      <c r="F6472" s="270">
        <v>6898020000</v>
      </c>
      <c r="G6472" s="270">
        <v>6808620000</v>
      </c>
      <c r="H6472" s="270">
        <v>7311280000</v>
      </c>
      <c r="I6472" s="270">
        <v>6497000000</v>
      </c>
      <c r="J6472" s="270">
        <v>6444410000</v>
      </c>
      <c r="K6472" s="270">
        <v>6190780000</v>
      </c>
      <c r="L6472" s="270">
        <v>5953670000</v>
      </c>
      <c r="M6472" s="270">
        <v>5482870000</v>
      </c>
      <c r="N6472" s="270">
        <v>5003020000</v>
      </c>
      <c r="O6472" s="270">
        <v>4794760000</v>
      </c>
      <c r="P6472" s="270">
        <v>4387770000</v>
      </c>
      <c r="Q6472" s="270">
        <v>4386780000</v>
      </c>
      <c r="R6472" s="270">
        <v>4213630000</v>
      </c>
      <c r="S6472" s="270">
        <v>3691050000</v>
      </c>
      <c r="T6472" s="270">
        <v>3782230000</v>
      </c>
      <c r="U6472" s="270">
        <v>3852070000</v>
      </c>
      <c r="V6472" s="270">
        <v>3635110000</v>
      </c>
      <c r="W6472" s="270">
        <v>3529820000</v>
      </c>
      <c r="X6472" s="270">
        <v>2243330000</v>
      </c>
      <c r="Y6472" s="270">
        <v>2188960000</v>
      </c>
      <c r="Z6472" s="270">
        <v>1851630000</v>
      </c>
      <c r="AA6472" s="270">
        <v>1211010000</v>
      </c>
      <c r="AB6472" s="270">
        <v>12692000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25">
      <c r="A6473" t="s">
        <v>8006</v>
      </c>
      <c r="B6473" t="s">
        <v>153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8007</v>
      </c>
      <c r="B6474" t="s">
        <v>153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8008</v>
      </c>
      <c r="B6475" t="s">
        <v>153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8009</v>
      </c>
      <c r="B6476" t="s">
        <v>153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8010</v>
      </c>
      <c r="B6477" t="s">
        <v>1534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8011</v>
      </c>
      <c r="B6478" t="s">
        <v>1534</v>
      </c>
      <c r="C6478" s="270">
        <v>19472900000</v>
      </c>
      <c r="D6478" s="270">
        <v>19935500000</v>
      </c>
      <c r="E6478" s="270">
        <v>20442100000</v>
      </c>
      <c r="F6478" s="270">
        <v>20948800000</v>
      </c>
      <c r="G6478" s="270">
        <v>21279200000</v>
      </c>
      <c r="H6478" s="270">
        <v>21543500000</v>
      </c>
      <c r="I6478" s="270">
        <v>21918000000</v>
      </c>
      <c r="J6478" s="270">
        <v>22006100000</v>
      </c>
      <c r="K6478" s="270">
        <v>22006100000</v>
      </c>
      <c r="L6478" s="270">
        <v>22138200000</v>
      </c>
      <c r="M6478" s="270">
        <v>22270400000</v>
      </c>
      <c r="N6478" s="270">
        <v>22446600000</v>
      </c>
      <c r="O6478" s="270">
        <v>22622800000</v>
      </c>
      <c r="P6478" s="270">
        <v>22799100000</v>
      </c>
      <c r="Q6478" s="270">
        <v>22865100000</v>
      </c>
      <c r="R6478" s="270">
        <v>23041400000</v>
      </c>
      <c r="S6478" s="270">
        <v>23261600000</v>
      </c>
      <c r="T6478" s="270">
        <v>23349700000</v>
      </c>
      <c r="U6478" s="270">
        <v>23437900000</v>
      </c>
      <c r="V6478" s="270">
        <v>23570000000</v>
      </c>
      <c r="W6478" s="270">
        <v>23790300000</v>
      </c>
      <c r="X6478" s="270">
        <v>24142700000</v>
      </c>
      <c r="Y6478" s="270">
        <v>24274900000</v>
      </c>
      <c r="Z6478" s="270">
        <v>24451100000</v>
      </c>
      <c r="AA6478" s="270">
        <v>24671400000</v>
      </c>
      <c r="AB6478" s="270">
        <v>24913700000</v>
      </c>
      <c r="AC6478" s="270">
        <v>21812800000</v>
      </c>
      <c r="AD6478" s="270">
        <v>21957800000</v>
      </c>
      <c r="AE6478" s="270">
        <v>22053100000</v>
      </c>
      <c r="AF6478" s="270">
        <v>22169700000</v>
      </c>
      <c r="AG6478" s="270">
        <v>22269500000</v>
      </c>
    </row>
    <row r="6479" spans="1:33" x14ac:dyDescent="0.25">
      <c r="A6479" t="s">
        <v>8012</v>
      </c>
      <c r="B6479" t="s">
        <v>1534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8013</v>
      </c>
      <c r="B6480" t="s">
        <v>1534</v>
      </c>
      <c r="C6480" s="270">
        <v>23946800</v>
      </c>
      <c r="D6480" s="270">
        <v>23015500</v>
      </c>
      <c r="E6480" s="270">
        <v>22084200</v>
      </c>
      <c r="F6480" s="270">
        <v>21153000</v>
      </c>
      <c r="G6480" s="270">
        <v>20221700</v>
      </c>
      <c r="H6480" s="270">
        <v>19157400</v>
      </c>
      <c r="I6480" s="270">
        <v>18226200</v>
      </c>
      <c r="J6480" s="270">
        <v>17294900</v>
      </c>
      <c r="K6480" s="270">
        <v>16363600</v>
      </c>
      <c r="L6480" s="270">
        <v>15299300</v>
      </c>
      <c r="M6480" s="270">
        <v>14368100</v>
      </c>
      <c r="N6480" s="270">
        <v>13436800</v>
      </c>
      <c r="O6480" s="270">
        <v>12478900</v>
      </c>
      <c r="P6480" s="270">
        <v>11521100</v>
      </c>
      <c r="Q6480" s="270">
        <v>10563200</v>
      </c>
      <c r="R6480" s="270">
        <v>9605320</v>
      </c>
      <c r="S6480" s="270">
        <v>8647450</v>
      </c>
      <c r="T6480" s="270">
        <v>7676270</v>
      </c>
      <c r="U6480" s="270">
        <v>6718400</v>
      </c>
      <c r="V6480" s="270">
        <v>5760530</v>
      </c>
      <c r="W6480" s="270">
        <v>4802660</v>
      </c>
      <c r="X6480" s="270">
        <v>3844790</v>
      </c>
      <c r="Y6480" s="270">
        <v>2886920</v>
      </c>
      <c r="Z6480" s="270">
        <v>1915740</v>
      </c>
      <c r="AA6480">
        <v>960532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</row>
    <row r="6481" spans="1:33" x14ac:dyDescent="0.25">
      <c r="A6481" t="s">
        <v>8014</v>
      </c>
      <c r="B6481" t="s">
        <v>1534</v>
      </c>
      <c r="C6481" s="270">
        <v>3924170000</v>
      </c>
      <c r="D6481" s="270">
        <v>3924170000</v>
      </c>
      <c r="E6481" s="270">
        <v>3924170000</v>
      </c>
      <c r="F6481" s="270">
        <v>3924170000</v>
      </c>
      <c r="G6481" s="270">
        <v>3924170000</v>
      </c>
      <c r="H6481" s="270">
        <v>3808190000</v>
      </c>
      <c r="I6481" s="270">
        <v>3785000000</v>
      </c>
      <c r="J6481" s="270">
        <v>3785000000</v>
      </c>
      <c r="K6481" s="270">
        <v>3785000000</v>
      </c>
      <c r="L6481" s="270">
        <v>3785000000</v>
      </c>
      <c r="M6481" s="270">
        <v>3785000000</v>
      </c>
      <c r="N6481" s="270">
        <v>3785000000</v>
      </c>
      <c r="O6481" s="270">
        <v>3785000000</v>
      </c>
      <c r="P6481" s="270">
        <v>3785000000</v>
      </c>
      <c r="Q6481" s="270">
        <v>3785000000</v>
      </c>
      <c r="R6481" s="270">
        <v>3785000000</v>
      </c>
      <c r="S6481" s="270">
        <v>3785000000</v>
      </c>
      <c r="T6481" s="270">
        <v>3785000000</v>
      </c>
      <c r="U6481" s="270">
        <v>3785000000</v>
      </c>
      <c r="V6481" s="270">
        <v>3785000000</v>
      </c>
      <c r="W6481" s="270">
        <v>3785000000</v>
      </c>
      <c r="X6481" s="270">
        <v>3785000000</v>
      </c>
      <c r="Y6481" s="270">
        <v>3785000000</v>
      </c>
      <c r="Z6481" s="270">
        <v>3785000000</v>
      </c>
      <c r="AA6481" s="270">
        <v>3785000000</v>
      </c>
      <c r="AB6481" s="270">
        <v>3785000000</v>
      </c>
      <c r="AC6481" s="270">
        <v>3785000000</v>
      </c>
      <c r="AD6481" s="270">
        <v>3785000000</v>
      </c>
      <c r="AE6481" s="270">
        <v>3785000000</v>
      </c>
      <c r="AF6481" s="270">
        <v>3785000000</v>
      </c>
      <c r="AG6481" s="270">
        <v>3785000000</v>
      </c>
    </row>
    <row r="6482" spans="1:33" x14ac:dyDescent="0.25">
      <c r="A6482" t="s">
        <v>8015</v>
      </c>
      <c r="B6482" t="s">
        <v>153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8016</v>
      </c>
      <c r="B6483" t="s">
        <v>153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8017</v>
      </c>
      <c r="B6484" t="s">
        <v>153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8018</v>
      </c>
      <c r="B6485" t="s">
        <v>1534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8019</v>
      </c>
      <c r="B6486" t="s">
        <v>1534</v>
      </c>
      <c r="C6486" s="270">
        <v>2744730000</v>
      </c>
      <c r="D6486" s="270">
        <v>8004250000</v>
      </c>
      <c r="E6486" s="270">
        <v>6195270000</v>
      </c>
      <c r="F6486" s="270">
        <v>8508990000</v>
      </c>
      <c r="G6486" s="270">
        <v>8038160000</v>
      </c>
      <c r="H6486" s="270">
        <v>6928270000</v>
      </c>
      <c r="I6486" s="270">
        <v>5881350000</v>
      </c>
      <c r="J6486" s="270">
        <v>5016390000</v>
      </c>
      <c r="K6486" s="270">
        <v>4388280000</v>
      </c>
      <c r="L6486" s="270">
        <v>3717990000</v>
      </c>
      <c r="M6486" s="270">
        <v>3239770000</v>
      </c>
      <c r="N6486" s="270">
        <v>3158790000</v>
      </c>
      <c r="O6486" s="270">
        <v>3198130000</v>
      </c>
      <c r="P6486" s="270">
        <v>3190180000</v>
      </c>
      <c r="Q6486" s="270">
        <v>3193050000</v>
      </c>
      <c r="R6486" s="270">
        <v>3191120000</v>
      </c>
      <c r="S6486" s="270">
        <v>3003080000</v>
      </c>
      <c r="T6486" s="270">
        <v>3023710000</v>
      </c>
      <c r="U6486" s="270">
        <v>3045960000</v>
      </c>
      <c r="V6486" s="270">
        <v>3016530000</v>
      </c>
      <c r="W6486" s="270">
        <v>3065740000</v>
      </c>
      <c r="X6486" s="270">
        <v>2953800000</v>
      </c>
      <c r="Y6486" s="270">
        <v>2932260000</v>
      </c>
      <c r="Z6486" s="270">
        <v>2927000000</v>
      </c>
      <c r="AA6486" s="270">
        <v>2799990000</v>
      </c>
      <c r="AB6486" s="270">
        <v>19910100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25">
      <c r="A6487" t="s">
        <v>8020</v>
      </c>
      <c r="B6487" t="s">
        <v>1534</v>
      </c>
      <c r="C6487" s="270">
        <v>3724270000</v>
      </c>
      <c r="D6487" s="270">
        <v>2977910000</v>
      </c>
      <c r="E6487" s="270">
        <v>2235320000</v>
      </c>
      <c r="F6487" s="270">
        <v>1488950000</v>
      </c>
      <c r="G6487" s="270">
        <v>74636200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8021</v>
      </c>
      <c r="B6488" t="s">
        <v>1534</v>
      </c>
      <c r="C6488" s="270">
        <v>9337630000</v>
      </c>
      <c r="D6488" s="270">
        <v>9979200000</v>
      </c>
      <c r="E6488" s="270">
        <v>9421590000</v>
      </c>
      <c r="F6488" s="270">
        <v>8237740000</v>
      </c>
      <c r="G6488" s="270">
        <v>8130970000</v>
      </c>
      <c r="H6488" s="270">
        <v>8731260000</v>
      </c>
      <c r="I6488" s="270">
        <v>7758840000</v>
      </c>
      <c r="J6488" s="270">
        <v>7696030000</v>
      </c>
      <c r="K6488" s="270">
        <v>7393140000</v>
      </c>
      <c r="L6488" s="270">
        <v>7109980000</v>
      </c>
      <c r="M6488" s="270">
        <v>6547740000</v>
      </c>
      <c r="N6488" s="270">
        <v>5974700000</v>
      </c>
      <c r="O6488" s="270">
        <v>5725990000</v>
      </c>
      <c r="P6488" s="270">
        <v>5239950000</v>
      </c>
      <c r="Q6488" s="270">
        <v>5238780000</v>
      </c>
      <c r="R6488" s="270">
        <v>5032000000</v>
      </c>
      <c r="S6488" s="270">
        <v>4407920000</v>
      </c>
      <c r="T6488" s="270">
        <v>4516810000</v>
      </c>
      <c r="U6488" s="270">
        <v>4600210000</v>
      </c>
      <c r="V6488" s="270">
        <v>4341120000</v>
      </c>
      <c r="W6488" s="270">
        <v>4215370000</v>
      </c>
      <c r="X6488" s="270">
        <v>2679020000</v>
      </c>
      <c r="Y6488" s="270">
        <v>2614100000</v>
      </c>
      <c r="Z6488" s="270">
        <v>2211260000</v>
      </c>
      <c r="AA6488" s="270">
        <v>1446210000</v>
      </c>
      <c r="AB6488" s="270">
        <v>15157100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25">
      <c r="A6489" t="s">
        <v>8022</v>
      </c>
      <c r="B6489" t="s">
        <v>153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8023</v>
      </c>
      <c r="B6490" t="s">
        <v>153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8024</v>
      </c>
      <c r="B6491" t="s">
        <v>153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8025</v>
      </c>
      <c r="B6492" t="s">
        <v>153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8026</v>
      </c>
      <c r="B6493" t="s">
        <v>1534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8027</v>
      </c>
      <c r="B6494" t="s">
        <v>1534</v>
      </c>
      <c r="C6494" s="270">
        <v>3795420000</v>
      </c>
      <c r="D6494" s="270">
        <v>3885570000</v>
      </c>
      <c r="E6494" s="270">
        <v>3984320000</v>
      </c>
      <c r="F6494" s="270">
        <v>4083070000</v>
      </c>
      <c r="G6494" s="270">
        <v>4147460000</v>
      </c>
      <c r="H6494" s="270">
        <v>4198980000</v>
      </c>
      <c r="I6494" s="270">
        <v>4271970000</v>
      </c>
      <c r="J6494" s="270">
        <v>4289140000</v>
      </c>
      <c r="K6494" s="270">
        <v>4289140000</v>
      </c>
      <c r="L6494" s="270">
        <v>4314900000</v>
      </c>
      <c r="M6494" s="270">
        <v>4340660000</v>
      </c>
      <c r="N6494" s="270">
        <v>4375010000</v>
      </c>
      <c r="O6494" s="270">
        <v>4409350000</v>
      </c>
      <c r="P6494" s="270">
        <v>4443700000</v>
      </c>
      <c r="Q6494" s="270">
        <v>4456580000</v>
      </c>
      <c r="R6494" s="270">
        <v>4490930000</v>
      </c>
      <c r="S6494" s="270">
        <v>4533860000</v>
      </c>
      <c r="T6494" s="270">
        <v>4551030000</v>
      </c>
      <c r="U6494" s="270">
        <v>4568210000</v>
      </c>
      <c r="V6494" s="270">
        <v>4593960000</v>
      </c>
      <c r="W6494" s="270">
        <v>4636900000</v>
      </c>
      <c r="X6494" s="270">
        <v>4705590000</v>
      </c>
      <c r="Y6494" s="270">
        <v>4731350000</v>
      </c>
      <c r="Z6494" s="270">
        <v>4765700000</v>
      </c>
      <c r="AA6494" s="270">
        <v>4808630000</v>
      </c>
      <c r="AB6494" s="270">
        <v>4855850000</v>
      </c>
      <c r="AC6494" s="270">
        <v>4251470000</v>
      </c>
      <c r="AD6494" s="270">
        <v>4279740000</v>
      </c>
      <c r="AE6494" s="270">
        <v>4298310000</v>
      </c>
      <c r="AF6494" s="270">
        <v>4321030000</v>
      </c>
      <c r="AG6494" s="270">
        <v>4340490000</v>
      </c>
    </row>
    <row r="6495" spans="1:33" x14ac:dyDescent="0.25">
      <c r="A6495" t="s">
        <v>8028</v>
      </c>
      <c r="B6495" t="s">
        <v>1534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8029</v>
      </c>
      <c r="B6496" t="s">
        <v>1534</v>
      </c>
      <c r="C6496" s="270">
        <v>748183000</v>
      </c>
      <c r="D6496" s="270">
        <v>719087000</v>
      </c>
      <c r="E6496" s="270">
        <v>689991000</v>
      </c>
      <c r="F6496" s="270">
        <v>660895000</v>
      </c>
      <c r="G6496" s="270">
        <v>631799000</v>
      </c>
      <c r="H6496" s="270">
        <v>598546000</v>
      </c>
      <c r="I6496" s="270">
        <v>569450000</v>
      </c>
      <c r="J6496" s="270">
        <v>540354000</v>
      </c>
      <c r="K6496" s="270">
        <v>511258000</v>
      </c>
      <c r="L6496" s="270">
        <v>478006000</v>
      </c>
      <c r="M6496" s="270">
        <v>448910000</v>
      </c>
      <c r="N6496" s="270">
        <v>419814000</v>
      </c>
      <c r="O6496" s="270">
        <v>389886000</v>
      </c>
      <c r="P6496" s="270">
        <v>359959000</v>
      </c>
      <c r="Q6496" s="270">
        <v>330032000</v>
      </c>
      <c r="R6496" s="270">
        <v>300104000</v>
      </c>
      <c r="S6496" s="270">
        <v>270177000</v>
      </c>
      <c r="T6496" s="270">
        <v>239834000</v>
      </c>
      <c r="U6496" s="270">
        <v>209907000</v>
      </c>
      <c r="V6496" s="270">
        <v>179980000</v>
      </c>
      <c r="W6496" s="270">
        <v>150052000</v>
      </c>
      <c r="X6496" s="270">
        <v>120125000</v>
      </c>
      <c r="Y6496" s="270">
        <v>90197600</v>
      </c>
      <c r="Z6496" s="270">
        <v>59854600</v>
      </c>
      <c r="AA6496" s="270">
        <v>3001040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</row>
    <row r="6497" spans="1:33" x14ac:dyDescent="0.25">
      <c r="A6497" t="s">
        <v>8030</v>
      </c>
      <c r="B6497" t="s">
        <v>1534</v>
      </c>
      <c r="C6497" s="270">
        <v>3283040000</v>
      </c>
      <c r="D6497" s="270">
        <v>3283040000</v>
      </c>
      <c r="E6497" s="270">
        <v>3283040000</v>
      </c>
      <c r="F6497" s="270">
        <v>3283040000</v>
      </c>
      <c r="G6497" s="270">
        <v>3283040000</v>
      </c>
      <c r="H6497" s="270">
        <v>3186020000</v>
      </c>
      <c r="I6497" s="270">
        <v>3166610000</v>
      </c>
      <c r="J6497" s="270">
        <v>3166610000</v>
      </c>
      <c r="K6497" s="270">
        <v>3166610000</v>
      </c>
      <c r="L6497" s="270">
        <v>3166610000</v>
      </c>
      <c r="M6497" s="270">
        <v>3166610000</v>
      </c>
      <c r="N6497" s="270">
        <v>3166610000</v>
      </c>
      <c r="O6497" s="270">
        <v>3166610000</v>
      </c>
      <c r="P6497" s="270">
        <v>3166610000</v>
      </c>
      <c r="Q6497" s="270">
        <v>3166610000</v>
      </c>
      <c r="R6497" s="270">
        <v>3166610000</v>
      </c>
      <c r="S6497" s="270">
        <v>3166610000</v>
      </c>
      <c r="T6497" s="270">
        <v>3166610000</v>
      </c>
      <c r="U6497" s="270">
        <v>3166610000</v>
      </c>
      <c r="V6497" s="270">
        <v>3166610000</v>
      </c>
      <c r="W6497" s="270">
        <v>3166610000</v>
      </c>
      <c r="X6497" s="270">
        <v>3166610000</v>
      </c>
      <c r="Y6497" s="270">
        <v>3166610000</v>
      </c>
      <c r="Z6497" s="270">
        <v>3166610000</v>
      </c>
      <c r="AA6497" s="270">
        <v>3166610000</v>
      </c>
      <c r="AB6497" s="270">
        <v>3166610000</v>
      </c>
      <c r="AC6497" s="270">
        <v>3166610000</v>
      </c>
      <c r="AD6497" s="270">
        <v>3166610000</v>
      </c>
      <c r="AE6497" s="270">
        <v>3166610000</v>
      </c>
      <c r="AF6497" s="270">
        <v>3166610000</v>
      </c>
      <c r="AG6497" s="270">
        <v>3166610000</v>
      </c>
    </row>
    <row r="6498" spans="1:33" x14ac:dyDescent="0.25">
      <c r="A6498" t="s">
        <v>8031</v>
      </c>
      <c r="B6498" t="s">
        <v>153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8032</v>
      </c>
      <c r="B6499" t="s">
        <v>153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8033</v>
      </c>
      <c r="B6500" t="s">
        <v>153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8034</v>
      </c>
      <c r="B6501" t="s">
        <v>1534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8035</v>
      </c>
      <c r="B6502" t="s">
        <v>1534</v>
      </c>
      <c r="C6502" s="270">
        <v>534967000</v>
      </c>
      <c r="D6502" s="270">
        <v>1560090000</v>
      </c>
      <c r="E6502" s="270">
        <v>1207500000</v>
      </c>
      <c r="F6502" s="270">
        <v>1658460000</v>
      </c>
      <c r="G6502" s="270">
        <v>1566690000</v>
      </c>
      <c r="H6502" s="270">
        <v>1350370000</v>
      </c>
      <c r="I6502" s="270">
        <v>1146320000</v>
      </c>
      <c r="J6502" s="270">
        <v>977731000</v>
      </c>
      <c r="K6502" s="270">
        <v>855308000</v>
      </c>
      <c r="L6502" s="270">
        <v>724663000</v>
      </c>
      <c r="M6502" s="270">
        <v>631454000</v>
      </c>
      <c r="N6502" s="270">
        <v>615670000</v>
      </c>
      <c r="O6502" s="270">
        <v>623338000</v>
      </c>
      <c r="P6502" s="270">
        <v>621789000</v>
      </c>
      <c r="Q6502" s="270">
        <v>622349000</v>
      </c>
      <c r="R6502" s="270">
        <v>621973000</v>
      </c>
      <c r="S6502" s="270">
        <v>585321000</v>
      </c>
      <c r="T6502" s="270">
        <v>589342000</v>
      </c>
      <c r="U6502" s="270">
        <v>593679000</v>
      </c>
      <c r="V6502" s="270">
        <v>587943000</v>
      </c>
      <c r="W6502" s="270">
        <v>597534000</v>
      </c>
      <c r="X6502" s="270">
        <v>575718000</v>
      </c>
      <c r="Y6502" s="270">
        <v>571518000</v>
      </c>
      <c r="Z6502" s="270">
        <v>570494000</v>
      </c>
      <c r="AA6502" s="270">
        <v>545738000</v>
      </c>
      <c r="AB6502" s="270">
        <v>38806200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25">
      <c r="A6503" t="s">
        <v>8036</v>
      </c>
      <c r="B6503" t="s">
        <v>1534</v>
      </c>
      <c r="C6503" s="270">
        <v>630595000</v>
      </c>
      <c r="D6503" s="270">
        <v>504221000</v>
      </c>
      <c r="E6503" s="270">
        <v>378485000</v>
      </c>
      <c r="F6503" s="270">
        <v>252110000</v>
      </c>
      <c r="G6503" s="270">
        <v>12637400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8037</v>
      </c>
      <c r="B6504" t="s">
        <v>1534</v>
      </c>
      <c r="C6504" s="270">
        <v>234423000</v>
      </c>
      <c r="D6504" s="270">
        <v>250530000</v>
      </c>
      <c r="E6504" s="270">
        <v>236531000</v>
      </c>
      <c r="F6504" s="270">
        <v>206810000</v>
      </c>
      <c r="G6504" s="270">
        <v>204129000</v>
      </c>
      <c r="H6504" s="270">
        <v>219200000</v>
      </c>
      <c r="I6504" s="270">
        <v>194787000</v>
      </c>
      <c r="J6504" s="270">
        <v>193210000</v>
      </c>
      <c r="K6504" s="270">
        <v>185606000</v>
      </c>
      <c r="L6504" s="270">
        <v>178497000</v>
      </c>
      <c r="M6504" s="270">
        <v>164382000</v>
      </c>
      <c r="N6504" s="270">
        <v>149996000</v>
      </c>
      <c r="O6504" s="270">
        <v>143752000</v>
      </c>
      <c r="P6504" s="270">
        <v>131550000</v>
      </c>
      <c r="Q6504" s="270">
        <v>131520000</v>
      </c>
      <c r="R6504" s="270">
        <v>126329000</v>
      </c>
      <c r="S6504" s="270">
        <v>110662000</v>
      </c>
      <c r="T6504" s="270">
        <v>113395000</v>
      </c>
      <c r="U6504" s="270">
        <v>115489000</v>
      </c>
      <c r="V6504" s="270">
        <v>108985000</v>
      </c>
      <c r="W6504" s="270">
        <v>105828000</v>
      </c>
      <c r="X6504" s="270">
        <v>67257300</v>
      </c>
      <c r="Y6504" s="270">
        <v>65627400</v>
      </c>
      <c r="Z6504" s="270">
        <v>55514000</v>
      </c>
      <c r="AA6504" s="270">
        <v>36307300</v>
      </c>
      <c r="AB6504" s="270">
        <v>380521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25">
      <c r="A6505" t="s">
        <v>8038</v>
      </c>
      <c r="B6505" t="s">
        <v>153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8039</v>
      </c>
      <c r="B6506" t="s">
        <v>153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8040</v>
      </c>
      <c r="B6507" t="s">
        <v>153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8041</v>
      </c>
      <c r="B6508" t="s">
        <v>153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8042</v>
      </c>
      <c r="B6509" t="s">
        <v>1534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8043</v>
      </c>
      <c r="B6510" t="s">
        <v>1534</v>
      </c>
      <c r="C6510" s="270">
        <v>8614480000</v>
      </c>
      <c r="D6510" s="270">
        <v>8819120000</v>
      </c>
      <c r="E6510" s="270">
        <v>9043240000</v>
      </c>
      <c r="F6510" s="270">
        <v>9267360000</v>
      </c>
      <c r="G6510" s="270">
        <v>9413530000</v>
      </c>
      <c r="H6510" s="270">
        <v>9530460000</v>
      </c>
      <c r="I6510" s="270">
        <v>9696120000</v>
      </c>
      <c r="J6510" s="270">
        <v>9735100000</v>
      </c>
      <c r="K6510" s="270">
        <v>9735100000</v>
      </c>
      <c r="L6510" s="270">
        <v>9793560000</v>
      </c>
      <c r="M6510" s="270">
        <v>9852030000</v>
      </c>
      <c r="N6510" s="270">
        <v>9929990000</v>
      </c>
      <c r="O6510" s="270">
        <v>10007900000</v>
      </c>
      <c r="P6510" s="270">
        <v>10085900000</v>
      </c>
      <c r="Q6510" s="270">
        <v>10115100000</v>
      </c>
      <c r="R6510" s="270">
        <v>10193100000</v>
      </c>
      <c r="S6510" s="270">
        <v>10290500000</v>
      </c>
      <c r="T6510" s="270">
        <v>10329500000</v>
      </c>
      <c r="U6510" s="270">
        <v>10368500000</v>
      </c>
      <c r="V6510" s="270">
        <v>10427000000</v>
      </c>
      <c r="W6510" s="270">
        <v>10524400000</v>
      </c>
      <c r="X6510" s="270">
        <v>10680300000</v>
      </c>
      <c r="Y6510" s="270">
        <v>10738800000</v>
      </c>
      <c r="Z6510" s="270">
        <v>10816700000</v>
      </c>
      <c r="AA6510" s="270">
        <v>10914200000</v>
      </c>
      <c r="AB6510" s="270">
        <v>11021400000</v>
      </c>
      <c r="AC6510" s="270">
        <v>9649600000</v>
      </c>
      <c r="AD6510" s="270">
        <v>9713750000</v>
      </c>
      <c r="AE6510" s="270">
        <v>9755910000</v>
      </c>
      <c r="AF6510" s="270">
        <v>9807470000</v>
      </c>
      <c r="AG6510" s="270">
        <v>9851640000</v>
      </c>
    </row>
    <row r="6511" spans="1:33" x14ac:dyDescent="0.25">
      <c r="A6511" t="s">
        <v>8044</v>
      </c>
      <c r="B6511" t="s">
        <v>1534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8045</v>
      </c>
      <c r="B6512" t="s">
        <v>1534</v>
      </c>
      <c r="C6512" s="270">
        <v>30250400</v>
      </c>
      <c r="D6512" s="270">
        <v>29074000</v>
      </c>
      <c r="E6512" s="270">
        <v>27897600</v>
      </c>
      <c r="F6512" s="270">
        <v>26721200</v>
      </c>
      <c r="G6512" s="270">
        <v>25544800</v>
      </c>
      <c r="H6512" s="270">
        <v>24200300</v>
      </c>
      <c r="I6512" s="270">
        <v>23023900</v>
      </c>
      <c r="J6512" s="270">
        <v>21847500</v>
      </c>
      <c r="K6512" s="270">
        <v>20671100</v>
      </c>
      <c r="L6512" s="270">
        <v>19326700</v>
      </c>
      <c r="M6512" s="270">
        <v>18150300</v>
      </c>
      <c r="N6512" s="270">
        <v>16973900</v>
      </c>
      <c r="O6512" s="270">
        <v>15763800</v>
      </c>
      <c r="P6512" s="270">
        <v>14553800</v>
      </c>
      <c r="Q6512" s="270">
        <v>13343800</v>
      </c>
      <c r="R6512" s="270">
        <v>12133800</v>
      </c>
      <c r="S6512" s="270">
        <v>10923800</v>
      </c>
      <c r="T6512" s="270">
        <v>9696940</v>
      </c>
      <c r="U6512" s="270">
        <v>8486930</v>
      </c>
      <c r="V6512" s="270">
        <v>7276910</v>
      </c>
      <c r="W6512" s="270">
        <v>6066890</v>
      </c>
      <c r="X6512" s="270">
        <v>4856870</v>
      </c>
      <c r="Y6512" s="270">
        <v>3646860</v>
      </c>
      <c r="Z6512" s="270">
        <v>2420030</v>
      </c>
      <c r="AA6512" s="270">
        <v>121338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</row>
    <row r="6513" spans="1:33" x14ac:dyDescent="0.25">
      <c r="A6513" t="s">
        <v>8046</v>
      </c>
      <c r="B6513" t="s">
        <v>1534</v>
      </c>
      <c r="C6513" s="270">
        <v>1329580000</v>
      </c>
      <c r="D6513" s="270">
        <v>1329580000</v>
      </c>
      <c r="E6513" s="270">
        <v>1329580000</v>
      </c>
      <c r="F6513" s="270">
        <v>1329580000</v>
      </c>
      <c r="G6513" s="270">
        <v>1329580000</v>
      </c>
      <c r="H6513" s="270">
        <v>1290280000</v>
      </c>
      <c r="I6513" s="270">
        <v>1282420000</v>
      </c>
      <c r="J6513" s="270">
        <v>1282420000</v>
      </c>
      <c r="K6513" s="270">
        <v>1282420000</v>
      </c>
      <c r="L6513" s="270">
        <v>1282420000</v>
      </c>
      <c r="M6513" s="270">
        <v>1282420000</v>
      </c>
      <c r="N6513" s="270">
        <v>1282420000</v>
      </c>
      <c r="O6513" s="270">
        <v>1282420000</v>
      </c>
      <c r="P6513" s="270">
        <v>1282420000</v>
      </c>
      <c r="Q6513" s="270">
        <v>1282420000</v>
      </c>
      <c r="R6513" s="270">
        <v>1282420000</v>
      </c>
      <c r="S6513" s="270">
        <v>1282420000</v>
      </c>
      <c r="T6513" s="270">
        <v>1282420000</v>
      </c>
      <c r="U6513" s="270">
        <v>1282420000</v>
      </c>
      <c r="V6513" s="270">
        <v>1282420000</v>
      </c>
      <c r="W6513" s="270">
        <v>1282420000</v>
      </c>
      <c r="X6513" s="270">
        <v>1282420000</v>
      </c>
      <c r="Y6513" s="270">
        <v>1282420000</v>
      </c>
      <c r="Z6513" s="270">
        <v>1282420000</v>
      </c>
      <c r="AA6513" s="270">
        <v>1282420000</v>
      </c>
      <c r="AB6513" s="270">
        <v>1282420000</v>
      </c>
      <c r="AC6513" s="270">
        <v>1282420000</v>
      </c>
      <c r="AD6513" s="270">
        <v>1282420000</v>
      </c>
      <c r="AE6513" s="270">
        <v>1282420000</v>
      </c>
      <c r="AF6513" s="270">
        <v>1282420000</v>
      </c>
      <c r="AG6513" s="270">
        <v>1282420000</v>
      </c>
    </row>
    <row r="6514" spans="1:33" x14ac:dyDescent="0.25">
      <c r="A6514" t="s">
        <v>8047</v>
      </c>
      <c r="B6514" t="s">
        <v>153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8048</v>
      </c>
      <c r="B6515" t="s">
        <v>153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8049</v>
      </c>
      <c r="B6516" t="s">
        <v>153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8050</v>
      </c>
      <c r="B6517" t="s">
        <v>1534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8051</v>
      </c>
      <c r="B6518" t="s">
        <v>1534</v>
      </c>
      <c r="C6518" s="270">
        <v>1214220000</v>
      </c>
      <c r="D6518" s="270">
        <v>3540940000</v>
      </c>
      <c r="E6518" s="270">
        <v>2740680000</v>
      </c>
      <c r="F6518" s="270">
        <v>3764220000</v>
      </c>
      <c r="G6518" s="270">
        <v>3555940000</v>
      </c>
      <c r="H6518" s="270">
        <v>3064940000</v>
      </c>
      <c r="I6518" s="270">
        <v>2601800000</v>
      </c>
      <c r="J6518" s="270">
        <v>2219160000</v>
      </c>
      <c r="K6518" s="270">
        <v>1941300000</v>
      </c>
      <c r="L6518" s="270">
        <v>1644770000</v>
      </c>
      <c r="M6518" s="270">
        <v>1433220000</v>
      </c>
      <c r="N6518" s="270">
        <v>1397390000</v>
      </c>
      <c r="O6518" s="270">
        <v>1414790000</v>
      </c>
      <c r="P6518" s="270">
        <v>1411280000</v>
      </c>
      <c r="Q6518" s="270">
        <v>1412550000</v>
      </c>
      <c r="R6518" s="270">
        <v>1411700000</v>
      </c>
      <c r="S6518" s="270">
        <v>1328510000</v>
      </c>
      <c r="T6518" s="270">
        <v>1337630000</v>
      </c>
      <c r="U6518" s="270">
        <v>1347480000</v>
      </c>
      <c r="V6518" s="270">
        <v>1334460000</v>
      </c>
      <c r="W6518" s="270">
        <v>1356230000</v>
      </c>
      <c r="X6518" s="270">
        <v>1306710000</v>
      </c>
      <c r="Y6518" s="270">
        <v>1297180000</v>
      </c>
      <c r="Z6518" s="270">
        <v>1294850000</v>
      </c>
      <c r="AA6518" s="270">
        <v>1238660000</v>
      </c>
      <c r="AB6518" s="270">
        <v>8807880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25">
      <c r="A6519" t="s">
        <v>8052</v>
      </c>
      <c r="B6519" t="s">
        <v>1534</v>
      </c>
      <c r="C6519" s="270">
        <v>442310000</v>
      </c>
      <c r="D6519" s="270">
        <v>353669000</v>
      </c>
      <c r="E6519" s="270">
        <v>265475000</v>
      </c>
      <c r="F6519" s="270">
        <v>176834000</v>
      </c>
      <c r="G6519" s="270">
        <v>8864100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8053</v>
      </c>
      <c r="B6520" t="s">
        <v>1534</v>
      </c>
      <c r="C6520" s="270">
        <v>234423000</v>
      </c>
      <c r="D6520" s="270">
        <v>250530000</v>
      </c>
      <c r="E6520" s="270">
        <v>236531000</v>
      </c>
      <c r="F6520" s="270">
        <v>206810000</v>
      </c>
      <c r="G6520" s="270">
        <v>204129000</v>
      </c>
      <c r="H6520" s="270">
        <v>219200000</v>
      </c>
      <c r="I6520" s="270">
        <v>194787000</v>
      </c>
      <c r="J6520" s="270">
        <v>193210000</v>
      </c>
      <c r="K6520" s="270">
        <v>185606000</v>
      </c>
      <c r="L6520" s="270">
        <v>178497000</v>
      </c>
      <c r="M6520" s="270">
        <v>164382000</v>
      </c>
      <c r="N6520" s="270">
        <v>149996000</v>
      </c>
      <c r="O6520" s="270">
        <v>143752000</v>
      </c>
      <c r="P6520" s="270">
        <v>131550000</v>
      </c>
      <c r="Q6520" s="270">
        <v>131520000</v>
      </c>
      <c r="R6520" s="270">
        <v>126329000</v>
      </c>
      <c r="S6520" s="270">
        <v>110662000</v>
      </c>
      <c r="T6520" s="270">
        <v>113395000</v>
      </c>
      <c r="U6520" s="270">
        <v>115489000</v>
      </c>
      <c r="V6520" s="270">
        <v>108985000</v>
      </c>
      <c r="W6520" s="270">
        <v>105828000</v>
      </c>
      <c r="X6520" s="270">
        <v>67257300</v>
      </c>
      <c r="Y6520" s="270">
        <v>65627400</v>
      </c>
      <c r="Z6520" s="270">
        <v>55514000</v>
      </c>
      <c r="AA6520" s="270">
        <v>36307300</v>
      </c>
      <c r="AB6520" s="270">
        <v>380521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25">
      <c r="A6521" t="s">
        <v>8054</v>
      </c>
      <c r="B6521" t="s">
        <v>153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8055</v>
      </c>
      <c r="B6522" t="s">
        <v>153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8056</v>
      </c>
      <c r="B6523" t="s">
        <v>153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8057</v>
      </c>
      <c r="B6524" t="s">
        <v>153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8058</v>
      </c>
      <c r="B6525" t="s">
        <v>1534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8059</v>
      </c>
      <c r="B6526" t="s">
        <v>1534</v>
      </c>
      <c r="C6526" s="270">
        <v>2510980000</v>
      </c>
      <c r="D6526" s="270">
        <v>2570630000</v>
      </c>
      <c r="E6526" s="270">
        <v>2635960000</v>
      </c>
      <c r="F6526" s="270">
        <v>2701280000</v>
      </c>
      <c r="G6526" s="270">
        <v>2743890000</v>
      </c>
      <c r="H6526" s="270">
        <v>2777970000</v>
      </c>
      <c r="I6526" s="270">
        <v>2826260000</v>
      </c>
      <c r="J6526" s="270">
        <v>2837620000</v>
      </c>
      <c r="K6526" s="270">
        <v>2837620000</v>
      </c>
      <c r="L6526" s="270">
        <v>2854660000</v>
      </c>
      <c r="M6526" s="270">
        <v>2871700000</v>
      </c>
      <c r="N6526" s="270">
        <v>2894430000</v>
      </c>
      <c r="O6526" s="270">
        <v>2917150000</v>
      </c>
      <c r="P6526" s="270">
        <v>2939870000</v>
      </c>
      <c r="Q6526" s="270">
        <v>2948390000</v>
      </c>
      <c r="R6526" s="270">
        <v>2971120000</v>
      </c>
      <c r="S6526" s="270">
        <v>2999520000</v>
      </c>
      <c r="T6526" s="270">
        <v>3010880000</v>
      </c>
      <c r="U6526" s="270">
        <v>3022240000</v>
      </c>
      <c r="V6526" s="270">
        <v>3039290000</v>
      </c>
      <c r="W6526" s="270">
        <v>3067690000</v>
      </c>
      <c r="X6526" s="270">
        <v>3113130000</v>
      </c>
      <c r="Y6526" s="270">
        <v>3130180000</v>
      </c>
      <c r="Z6526" s="270">
        <v>3152900000</v>
      </c>
      <c r="AA6526" s="270">
        <v>3181300000</v>
      </c>
      <c r="AB6526" s="270">
        <v>3212550000</v>
      </c>
      <c r="AC6526" s="270">
        <v>2812700000</v>
      </c>
      <c r="AD6526" s="270">
        <v>2831400000</v>
      </c>
      <c r="AE6526" s="270">
        <v>2843690000</v>
      </c>
      <c r="AF6526" s="270">
        <v>2858720000</v>
      </c>
      <c r="AG6526" s="270">
        <v>2871590000</v>
      </c>
    </row>
    <row r="6527" spans="1:33" x14ac:dyDescent="0.25">
      <c r="A6527" t="s">
        <v>8060</v>
      </c>
      <c r="B6527" t="s">
        <v>1534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8061</v>
      </c>
      <c r="B6528" t="s">
        <v>1534</v>
      </c>
      <c r="C6528" s="270">
        <v>21587100</v>
      </c>
      <c r="D6528" s="270">
        <v>20747600</v>
      </c>
      <c r="E6528" s="270">
        <v>19908100</v>
      </c>
      <c r="F6528" s="270">
        <v>19068600</v>
      </c>
      <c r="G6528" s="270">
        <v>18229100</v>
      </c>
      <c r="H6528" s="270">
        <v>17269700</v>
      </c>
      <c r="I6528" s="270">
        <v>16430200</v>
      </c>
      <c r="J6528" s="270">
        <v>15590700</v>
      </c>
      <c r="K6528" s="270">
        <v>14751200</v>
      </c>
      <c r="L6528" s="270">
        <v>13791800</v>
      </c>
      <c r="M6528" s="270">
        <v>12952300</v>
      </c>
      <c r="N6528" s="270">
        <v>12112800</v>
      </c>
      <c r="O6528" s="270">
        <v>11249300</v>
      </c>
      <c r="P6528" s="270">
        <v>10385800</v>
      </c>
      <c r="Q6528" s="270">
        <v>9522310</v>
      </c>
      <c r="R6528" s="270">
        <v>8658830</v>
      </c>
      <c r="S6528" s="270">
        <v>7795340</v>
      </c>
      <c r="T6528" s="270">
        <v>6919870</v>
      </c>
      <c r="U6528" s="270">
        <v>6056380</v>
      </c>
      <c r="V6528" s="270">
        <v>5192900</v>
      </c>
      <c r="W6528" s="270">
        <v>4329410</v>
      </c>
      <c r="X6528" s="270">
        <v>3465930</v>
      </c>
      <c r="Y6528" s="270">
        <v>2602450</v>
      </c>
      <c r="Z6528" s="270">
        <v>1726970</v>
      </c>
      <c r="AA6528">
        <v>865883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</row>
    <row r="6529" spans="1:33" x14ac:dyDescent="0.25">
      <c r="A6529" t="s">
        <v>8062</v>
      </c>
      <c r="B6529" t="s">
        <v>1534</v>
      </c>
      <c r="C6529" s="270">
        <v>1329580000</v>
      </c>
      <c r="D6529" s="270">
        <v>1329580000</v>
      </c>
      <c r="E6529" s="270">
        <v>1329580000</v>
      </c>
      <c r="F6529" s="270">
        <v>1329580000</v>
      </c>
      <c r="G6529" s="270">
        <v>1329580000</v>
      </c>
      <c r="H6529" s="270">
        <v>1290280000</v>
      </c>
      <c r="I6529" s="270">
        <v>1282420000</v>
      </c>
      <c r="J6529" s="270">
        <v>1282420000</v>
      </c>
      <c r="K6529" s="270">
        <v>1282420000</v>
      </c>
      <c r="L6529" s="270">
        <v>1282420000</v>
      </c>
      <c r="M6529" s="270">
        <v>1282420000</v>
      </c>
      <c r="N6529" s="270">
        <v>1282420000</v>
      </c>
      <c r="O6529" s="270">
        <v>1282420000</v>
      </c>
      <c r="P6529" s="270">
        <v>1282420000</v>
      </c>
      <c r="Q6529" s="270">
        <v>1282420000</v>
      </c>
      <c r="R6529" s="270">
        <v>1282420000</v>
      </c>
      <c r="S6529" s="270">
        <v>1282420000</v>
      </c>
      <c r="T6529" s="270">
        <v>1282420000</v>
      </c>
      <c r="U6529" s="270">
        <v>1282420000</v>
      </c>
      <c r="V6529" s="270">
        <v>1282420000</v>
      </c>
      <c r="W6529" s="270">
        <v>1282420000</v>
      </c>
      <c r="X6529" s="270">
        <v>1282420000</v>
      </c>
      <c r="Y6529" s="270">
        <v>1282420000</v>
      </c>
      <c r="Z6529" s="270">
        <v>1282420000</v>
      </c>
      <c r="AA6529" s="270">
        <v>1282420000</v>
      </c>
      <c r="AB6529" s="270">
        <v>1282420000</v>
      </c>
      <c r="AC6529" s="270">
        <v>1282420000</v>
      </c>
      <c r="AD6529" s="270">
        <v>1282420000</v>
      </c>
      <c r="AE6529" s="270">
        <v>1282420000</v>
      </c>
      <c r="AF6529" s="270">
        <v>1282420000</v>
      </c>
      <c r="AG6529" s="270">
        <v>1282420000</v>
      </c>
    </row>
    <row r="6530" spans="1:33" x14ac:dyDescent="0.25">
      <c r="A6530" t="s">
        <v>8063</v>
      </c>
      <c r="B6530" t="s">
        <v>153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8064</v>
      </c>
      <c r="B6531" t="s">
        <v>153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8065</v>
      </c>
      <c r="B6532" t="s">
        <v>153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8066</v>
      </c>
      <c r="B6533" t="s">
        <v>1534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8067</v>
      </c>
      <c r="B6534" t="s">
        <v>1534</v>
      </c>
      <c r="C6534" s="270">
        <v>353924000</v>
      </c>
      <c r="D6534" s="270">
        <v>1032120000</v>
      </c>
      <c r="E6534" s="270">
        <v>798862000</v>
      </c>
      <c r="F6534" s="270">
        <v>1097210000</v>
      </c>
      <c r="G6534" s="270">
        <v>1036500000</v>
      </c>
      <c r="H6534" s="270">
        <v>893380000</v>
      </c>
      <c r="I6534" s="270">
        <v>758383000</v>
      </c>
      <c r="J6534" s="270">
        <v>646849000</v>
      </c>
      <c r="K6534" s="270">
        <v>565856000</v>
      </c>
      <c r="L6534" s="270">
        <v>479424000</v>
      </c>
      <c r="M6534" s="270">
        <v>417759000</v>
      </c>
      <c r="N6534" s="270">
        <v>407316000</v>
      </c>
      <c r="O6534" s="270">
        <v>412389000</v>
      </c>
      <c r="P6534" s="270">
        <v>411365000</v>
      </c>
      <c r="Q6534" s="270">
        <v>411735000</v>
      </c>
      <c r="R6534" s="270">
        <v>411486000</v>
      </c>
      <c r="S6534" s="270">
        <v>387238000</v>
      </c>
      <c r="T6534" s="270">
        <v>389898000</v>
      </c>
      <c r="U6534" s="270">
        <v>392767000</v>
      </c>
      <c r="V6534" s="270">
        <v>388973000</v>
      </c>
      <c r="W6534" s="270">
        <v>395318000</v>
      </c>
      <c r="X6534" s="270">
        <v>380885000</v>
      </c>
      <c r="Y6534" s="270">
        <v>378106000</v>
      </c>
      <c r="Z6534" s="270">
        <v>377429000</v>
      </c>
      <c r="AA6534" s="270">
        <v>361050000</v>
      </c>
      <c r="AB6534" s="270">
        <v>25673500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25">
      <c r="A6535" t="s">
        <v>8068</v>
      </c>
      <c r="B6535" t="s">
        <v>1534</v>
      </c>
      <c r="C6535" s="270">
        <v>24157200000</v>
      </c>
      <c r="D6535" s="270">
        <v>19316000000</v>
      </c>
      <c r="E6535" s="270">
        <v>14499200000</v>
      </c>
      <c r="F6535" s="270">
        <v>9658010000</v>
      </c>
      <c r="G6535" s="270">
        <v>484123000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8069</v>
      </c>
      <c r="B6536" t="s">
        <v>1534</v>
      </c>
      <c r="C6536" s="270">
        <v>488811000</v>
      </c>
      <c r="D6536" s="270">
        <v>522395000</v>
      </c>
      <c r="E6536" s="270">
        <v>493205000</v>
      </c>
      <c r="F6536" s="270">
        <v>431233000</v>
      </c>
      <c r="G6536" s="270">
        <v>425644000</v>
      </c>
      <c r="H6536" s="270">
        <v>457068000</v>
      </c>
      <c r="I6536" s="270">
        <v>406163000</v>
      </c>
      <c r="J6536" s="270">
        <v>402875000</v>
      </c>
      <c r="K6536" s="270">
        <v>387019000</v>
      </c>
      <c r="L6536" s="270">
        <v>372196000</v>
      </c>
      <c r="M6536" s="270">
        <v>342764000</v>
      </c>
      <c r="N6536" s="270">
        <v>312766000</v>
      </c>
      <c r="O6536" s="270">
        <v>299747000</v>
      </c>
      <c r="P6536" s="270">
        <v>274303000</v>
      </c>
      <c r="Q6536" s="270">
        <v>274242000</v>
      </c>
      <c r="R6536" s="270">
        <v>263417000</v>
      </c>
      <c r="S6536" s="270">
        <v>230748000</v>
      </c>
      <c r="T6536" s="270">
        <v>236448000</v>
      </c>
      <c r="U6536" s="270">
        <v>240814000</v>
      </c>
      <c r="V6536" s="270">
        <v>227251000</v>
      </c>
      <c r="W6536" s="270">
        <v>220668000</v>
      </c>
      <c r="X6536" s="270">
        <v>140243000</v>
      </c>
      <c r="Y6536" s="270">
        <v>136844000</v>
      </c>
      <c r="Z6536" s="270">
        <v>115756000</v>
      </c>
      <c r="AA6536" s="270">
        <v>75706700</v>
      </c>
      <c r="AB6536" s="270">
        <v>793449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25">
      <c r="A6537" t="s">
        <v>8070</v>
      </c>
      <c r="B6537" t="s">
        <v>153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8071</v>
      </c>
      <c r="B6538" t="s">
        <v>153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8072</v>
      </c>
      <c r="B6539" t="s">
        <v>153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8073</v>
      </c>
      <c r="B6540" t="s">
        <v>153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8074</v>
      </c>
      <c r="B6541" t="s">
        <v>1534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8075</v>
      </c>
      <c r="B6542" t="s">
        <v>153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8076</v>
      </c>
      <c r="B6543" t="s">
        <v>1534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8077</v>
      </c>
      <c r="B6544" t="s">
        <v>1534</v>
      </c>
      <c r="C6544" s="270">
        <v>542465000</v>
      </c>
      <c r="D6544" s="270">
        <v>521369000</v>
      </c>
      <c r="E6544" s="270">
        <v>500273000</v>
      </c>
      <c r="F6544" s="270">
        <v>479177000</v>
      </c>
      <c r="G6544" s="270">
        <v>458081000</v>
      </c>
      <c r="H6544" s="270">
        <v>433972000</v>
      </c>
      <c r="I6544" s="270">
        <v>412876000</v>
      </c>
      <c r="J6544" s="270">
        <v>391780000</v>
      </c>
      <c r="K6544" s="270">
        <v>370684000</v>
      </c>
      <c r="L6544" s="270">
        <v>346575000</v>
      </c>
      <c r="M6544" s="270">
        <v>325479000</v>
      </c>
      <c r="N6544" s="270">
        <v>304383000</v>
      </c>
      <c r="O6544" s="270">
        <v>282684000</v>
      </c>
      <c r="P6544" s="270">
        <v>260986000</v>
      </c>
      <c r="Q6544" s="270">
        <v>239287000</v>
      </c>
      <c r="R6544" s="270">
        <v>217589000</v>
      </c>
      <c r="S6544" s="270">
        <v>195890000</v>
      </c>
      <c r="T6544" s="270">
        <v>173890000</v>
      </c>
      <c r="U6544" s="270">
        <v>152191000</v>
      </c>
      <c r="V6544" s="270">
        <v>130493000</v>
      </c>
      <c r="W6544" s="270">
        <v>108794000</v>
      </c>
      <c r="X6544" s="270">
        <v>87095700</v>
      </c>
      <c r="Y6544" s="270">
        <v>65397100</v>
      </c>
      <c r="Z6544" s="270">
        <v>43397200</v>
      </c>
      <c r="AA6544" s="270">
        <v>2175890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</row>
    <row r="6545" spans="1:33" x14ac:dyDescent="0.25">
      <c r="A6545" t="s">
        <v>8078</v>
      </c>
      <c r="B6545" t="s">
        <v>1534</v>
      </c>
      <c r="C6545" s="270">
        <v>1193200000</v>
      </c>
      <c r="D6545" s="270">
        <v>1193200000</v>
      </c>
      <c r="E6545" s="270">
        <v>1193200000</v>
      </c>
      <c r="F6545" s="270">
        <v>1193200000</v>
      </c>
      <c r="G6545" s="270">
        <v>1193200000</v>
      </c>
      <c r="H6545" s="270">
        <v>1157930000</v>
      </c>
      <c r="I6545" s="270">
        <v>1150880000</v>
      </c>
      <c r="J6545" s="270">
        <v>1150880000</v>
      </c>
      <c r="K6545" s="270">
        <v>1150880000</v>
      </c>
      <c r="L6545" s="270">
        <v>1150880000</v>
      </c>
      <c r="M6545" s="270">
        <v>1150880000</v>
      </c>
      <c r="N6545" s="270">
        <v>1150880000</v>
      </c>
      <c r="O6545" s="270">
        <v>1150880000</v>
      </c>
      <c r="P6545" s="270">
        <v>1150880000</v>
      </c>
      <c r="Q6545" s="270">
        <v>1150880000</v>
      </c>
      <c r="R6545" s="270">
        <v>1150880000</v>
      </c>
      <c r="S6545" s="270">
        <v>1150880000</v>
      </c>
      <c r="T6545" s="270">
        <v>1150880000</v>
      </c>
      <c r="U6545" s="270">
        <v>1150880000</v>
      </c>
      <c r="V6545" s="270">
        <v>1150880000</v>
      </c>
      <c r="W6545" s="270">
        <v>1150880000</v>
      </c>
      <c r="X6545" s="270">
        <v>1150880000</v>
      </c>
      <c r="Y6545" s="270">
        <v>1150880000</v>
      </c>
      <c r="Z6545" s="270">
        <v>1150880000</v>
      </c>
      <c r="AA6545" s="270">
        <v>1150880000</v>
      </c>
      <c r="AB6545" s="270">
        <v>1150880000</v>
      </c>
      <c r="AC6545" s="270">
        <v>1150880000</v>
      </c>
      <c r="AD6545" s="270">
        <v>1150880000</v>
      </c>
      <c r="AE6545" s="270">
        <v>1150880000</v>
      </c>
      <c r="AF6545" s="270">
        <v>1150880000</v>
      </c>
      <c r="AG6545" s="270">
        <v>1150880000</v>
      </c>
    </row>
    <row r="6546" spans="1:33" x14ac:dyDescent="0.25">
      <c r="A6546" t="s">
        <v>8079</v>
      </c>
      <c r="B6546" t="s">
        <v>153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8080</v>
      </c>
      <c r="B6547" t="s">
        <v>153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8081</v>
      </c>
      <c r="B6548" t="s">
        <v>153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8082</v>
      </c>
      <c r="B6549" t="s">
        <v>1534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8083</v>
      </c>
      <c r="B6550" t="s">
        <v>1534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8084</v>
      </c>
      <c r="B6551" t="s">
        <v>1534</v>
      </c>
      <c r="C6551" s="270">
        <v>19005100</v>
      </c>
      <c r="D6551" s="270">
        <v>15196400</v>
      </c>
      <c r="E6551" s="270">
        <v>11406900</v>
      </c>
      <c r="F6551" s="270">
        <v>7598190</v>
      </c>
      <c r="G6551" s="270">
        <v>380871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8085</v>
      </c>
      <c r="B6552" t="s">
        <v>1534</v>
      </c>
      <c r="C6552" s="270">
        <v>168733000</v>
      </c>
      <c r="D6552" s="270">
        <v>180326000</v>
      </c>
      <c r="E6552" s="270">
        <v>170250000</v>
      </c>
      <c r="F6552" s="270">
        <v>148858000</v>
      </c>
      <c r="G6552" s="270">
        <v>146928000</v>
      </c>
      <c r="H6552" s="270">
        <v>157776000</v>
      </c>
      <c r="I6552" s="270">
        <v>140204000</v>
      </c>
      <c r="J6552" s="270">
        <v>139069000</v>
      </c>
      <c r="K6552" s="270">
        <v>133596000</v>
      </c>
      <c r="L6552" s="270">
        <v>128479000</v>
      </c>
      <c r="M6552" s="270">
        <v>118319000</v>
      </c>
      <c r="N6552" s="270">
        <v>107964000</v>
      </c>
      <c r="O6552" s="270">
        <v>103470000</v>
      </c>
      <c r="P6552" s="270">
        <v>94687000</v>
      </c>
      <c r="Q6552" s="270">
        <v>94665800</v>
      </c>
      <c r="R6552" s="270">
        <v>90929200</v>
      </c>
      <c r="S6552" s="270">
        <v>79652000</v>
      </c>
      <c r="T6552" s="270">
        <v>81619700</v>
      </c>
      <c r="U6552" s="270">
        <v>83126800</v>
      </c>
      <c r="V6552" s="270">
        <v>78444900</v>
      </c>
      <c r="W6552" s="270">
        <v>76172600</v>
      </c>
      <c r="X6552" s="270">
        <v>48410500</v>
      </c>
      <c r="Y6552" s="270">
        <v>47237300</v>
      </c>
      <c r="Z6552" s="270">
        <v>39957900</v>
      </c>
      <c r="AA6552" s="270">
        <v>26133300</v>
      </c>
      <c r="AB6552" s="270">
        <v>273891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25">
      <c r="A6553" t="s">
        <v>8086</v>
      </c>
      <c r="B6553" t="s">
        <v>153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8087</v>
      </c>
      <c r="B6554" t="s">
        <v>153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8088</v>
      </c>
      <c r="B6555" t="s">
        <v>153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8089</v>
      </c>
      <c r="B6556" t="s">
        <v>153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8090</v>
      </c>
      <c r="B6557" t="s">
        <v>1534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8091</v>
      </c>
      <c r="B6558" t="s">
        <v>1534</v>
      </c>
      <c r="C6558" s="270">
        <v>346504000</v>
      </c>
      <c r="D6558" s="270">
        <v>354735000</v>
      </c>
      <c r="E6558" s="270">
        <v>363750000</v>
      </c>
      <c r="F6558" s="270">
        <v>372765000</v>
      </c>
      <c r="G6558" s="270">
        <v>378644000</v>
      </c>
      <c r="H6558" s="270">
        <v>383348000</v>
      </c>
      <c r="I6558" s="270">
        <v>390011000</v>
      </c>
      <c r="J6558" s="270">
        <v>391579000</v>
      </c>
      <c r="K6558" s="270">
        <v>391579000</v>
      </c>
      <c r="L6558" s="270">
        <v>393930000</v>
      </c>
      <c r="M6558" s="270">
        <v>396282000</v>
      </c>
      <c r="N6558" s="270">
        <v>399418000</v>
      </c>
      <c r="O6558" s="270">
        <v>402553000</v>
      </c>
      <c r="P6558" s="270">
        <v>405689000</v>
      </c>
      <c r="Q6558" s="270">
        <v>406865000</v>
      </c>
      <c r="R6558" s="270">
        <v>410001000</v>
      </c>
      <c r="S6558" s="270">
        <v>413920000</v>
      </c>
      <c r="T6558" s="270">
        <v>415488000</v>
      </c>
      <c r="U6558" s="270">
        <v>417056000</v>
      </c>
      <c r="V6558" s="270">
        <v>419408000</v>
      </c>
      <c r="W6558" s="270">
        <v>423327000</v>
      </c>
      <c r="X6558" s="270">
        <v>429598000</v>
      </c>
      <c r="Y6558" s="270">
        <v>431950000</v>
      </c>
      <c r="Z6558" s="270">
        <v>435086000</v>
      </c>
      <c r="AA6558" s="270">
        <v>439005000</v>
      </c>
      <c r="AB6558" s="270">
        <v>443317000</v>
      </c>
      <c r="AC6558" s="270">
        <v>388140000</v>
      </c>
      <c r="AD6558" s="270">
        <v>390720000</v>
      </c>
      <c r="AE6558" s="270">
        <v>392416000</v>
      </c>
      <c r="AF6558" s="270">
        <v>394490000</v>
      </c>
      <c r="AG6558" s="270">
        <v>396267000</v>
      </c>
    </row>
    <row r="6559" spans="1:33" x14ac:dyDescent="0.25">
      <c r="A6559" t="s">
        <v>8092</v>
      </c>
      <c r="B6559" t="s">
        <v>1534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8093</v>
      </c>
      <c r="B6560" t="s">
        <v>1534</v>
      </c>
      <c r="C6560" s="270">
        <v>1370700</v>
      </c>
      <c r="D6560" s="270">
        <v>1317400</v>
      </c>
      <c r="E6560" s="270">
        <v>1264090</v>
      </c>
      <c r="F6560" s="270">
        <v>1210790</v>
      </c>
      <c r="G6560" s="270">
        <v>1157480</v>
      </c>
      <c r="H6560" s="270">
        <v>1096560</v>
      </c>
      <c r="I6560" s="270">
        <v>1043260</v>
      </c>
      <c r="J6560">
        <v>989953</v>
      </c>
      <c r="K6560">
        <v>936648</v>
      </c>
      <c r="L6560">
        <v>875728</v>
      </c>
      <c r="M6560">
        <v>822422</v>
      </c>
      <c r="N6560">
        <v>769117</v>
      </c>
      <c r="O6560">
        <v>714289</v>
      </c>
      <c r="P6560">
        <v>659461</v>
      </c>
      <c r="Q6560">
        <v>604633</v>
      </c>
      <c r="R6560">
        <v>549805</v>
      </c>
      <c r="S6560">
        <v>494976</v>
      </c>
      <c r="T6560">
        <v>439387</v>
      </c>
      <c r="U6560">
        <v>384559</v>
      </c>
      <c r="V6560">
        <v>329730</v>
      </c>
      <c r="W6560">
        <v>274902</v>
      </c>
      <c r="X6560">
        <v>220074</v>
      </c>
      <c r="Y6560">
        <v>165246</v>
      </c>
      <c r="Z6560">
        <v>109656</v>
      </c>
      <c r="AA6560">
        <v>54980.5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</row>
    <row r="6561" spans="1:33" x14ac:dyDescent="0.25">
      <c r="A6561" t="s">
        <v>8094</v>
      </c>
      <c r="B6561" t="s">
        <v>1534</v>
      </c>
      <c r="C6561" s="270">
        <v>1090590000</v>
      </c>
      <c r="D6561" s="270">
        <v>1090590000</v>
      </c>
      <c r="E6561" s="270">
        <v>1090590000</v>
      </c>
      <c r="F6561" s="270">
        <v>1090590000</v>
      </c>
      <c r="G6561" s="270">
        <v>1090590000</v>
      </c>
      <c r="H6561" s="270">
        <v>1058350000</v>
      </c>
      <c r="I6561" s="270">
        <v>1051910000</v>
      </c>
      <c r="J6561" s="270">
        <v>1051910000</v>
      </c>
      <c r="K6561" s="270">
        <v>1051910000</v>
      </c>
      <c r="L6561" s="270">
        <v>1051910000</v>
      </c>
      <c r="M6561" s="270">
        <v>1051910000</v>
      </c>
      <c r="N6561" s="270">
        <v>1051910000</v>
      </c>
      <c r="O6561" s="270">
        <v>1051910000</v>
      </c>
      <c r="P6561" s="270">
        <v>1051910000</v>
      </c>
      <c r="Q6561" s="270">
        <v>1051910000</v>
      </c>
      <c r="R6561" s="270">
        <v>1051910000</v>
      </c>
      <c r="S6561" s="270">
        <v>1051910000</v>
      </c>
      <c r="T6561" s="270">
        <v>1051910000</v>
      </c>
      <c r="U6561" s="270">
        <v>1051910000</v>
      </c>
      <c r="V6561" s="270">
        <v>1051910000</v>
      </c>
      <c r="W6561" s="270">
        <v>1051910000</v>
      </c>
      <c r="X6561" s="270">
        <v>1051910000</v>
      </c>
      <c r="Y6561" s="270">
        <v>1051910000</v>
      </c>
      <c r="Z6561" s="270">
        <v>1051910000</v>
      </c>
      <c r="AA6561" s="270">
        <v>1051910000</v>
      </c>
      <c r="AB6561" s="270">
        <v>1051910000</v>
      </c>
      <c r="AC6561" s="270">
        <v>1051910000</v>
      </c>
      <c r="AD6561" s="270">
        <v>1051910000</v>
      </c>
      <c r="AE6561" s="270">
        <v>1051910000</v>
      </c>
      <c r="AF6561" s="270">
        <v>1051910000</v>
      </c>
      <c r="AG6561" s="270">
        <v>1051910000</v>
      </c>
    </row>
    <row r="6562" spans="1:33" x14ac:dyDescent="0.25">
      <c r="A6562" t="s">
        <v>8095</v>
      </c>
      <c r="B6562" t="s">
        <v>153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8096</v>
      </c>
      <c r="B6563" t="s">
        <v>153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8097</v>
      </c>
      <c r="B6564" t="s">
        <v>153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8098</v>
      </c>
      <c r="B6565" t="s">
        <v>1534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8099</v>
      </c>
      <c r="B6566" t="s">
        <v>1534</v>
      </c>
      <c r="C6566" s="270">
        <v>48840000</v>
      </c>
      <c r="D6566" s="270">
        <v>142429000</v>
      </c>
      <c r="E6566" s="270">
        <v>110239000</v>
      </c>
      <c r="F6566" s="270">
        <v>151410000</v>
      </c>
      <c r="G6566" s="270">
        <v>143032000</v>
      </c>
      <c r="H6566" s="270">
        <v>123282000</v>
      </c>
      <c r="I6566" s="270">
        <v>104653000</v>
      </c>
      <c r="J6566" s="270">
        <v>89262300</v>
      </c>
      <c r="K6566" s="270">
        <v>78085600</v>
      </c>
      <c r="L6566" s="270">
        <v>66158300</v>
      </c>
      <c r="M6566" s="270">
        <v>57648800</v>
      </c>
      <c r="N6566" s="270">
        <v>56207800</v>
      </c>
      <c r="O6566" s="270">
        <v>56907900</v>
      </c>
      <c r="P6566" s="270">
        <v>56766500</v>
      </c>
      <c r="Q6566" s="270">
        <v>56817500</v>
      </c>
      <c r="R6566" s="270">
        <v>56783200</v>
      </c>
      <c r="S6566" s="270">
        <v>53437100</v>
      </c>
      <c r="T6566" s="270">
        <v>53804200</v>
      </c>
      <c r="U6566" s="270">
        <v>54200100</v>
      </c>
      <c r="V6566" s="270">
        <v>53676500</v>
      </c>
      <c r="W6566" s="270">
        <v>54552100</v>
      </c>
      <c r="X6566" s="270">
        <v>52560300</v>
      </c>
      <c r="Y6566" s="270">
        <v>52176900</v>
      </c>
      <c r="Z6566" s="270">
        <v>52083400</v>
      </c>
      <c r="AA6566" s="270">
        <v>49823300</v>
      </c>
      <c r="AB6566" s="270">
        <v>3542830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25">
      <c r="A6567" t="s">
        <v>8100</v>
      </c>
      <c r="B6567" t="s">
        <v>1534</v>
      </c>
      <c r="C6567" s="270">
        <v>35829300</v>
      </c>
      <c r="D6567" s="270">
        <v>28648900</v>
      </c>
      <c r="E6567" s="270">
        <v>21504800</v>
      </c>
      <c r="F6567" s="270">
        <v>14324500</v>
      </c>
      <c r="G6567" s="270">
        <v>718036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8101</v>
      </c>
      <c r="B6568" t="s">
        <v>1534</v>
      </c>
      <c r="C6568" s="270">
        <v>212526000</v>
      </c>
      <c r="D6568" s="270">
        <v>227128000</v>
      </c>
      <c r="E6568" s="270">
        <v>214437000</v>
      </c>
      <c r="F6568" s="270">
        <v>187493000</v>
      </c>
      <c r="G6568" s="270">
        <v>185062000</v>
      </c>
      <c r="H6568" s="270">
        <v>198725000</v>
      </c>
      <c r="I6568" s="270">
        <v>176593000</v>
      </c>
      <c r="J6568" s="270">
        <v>175163000</v>
      </c>
      <c r="K6568" s="270">
        <v>168269000</v>
      </c>
      <c r="L6568" s="270">
        <v>161825000</v>
      </c>
      <c r="M6568" s="270">
        <v>149028000</v>
      </c>
      <c r="N6568" s="270">
        <v>135985000</v>
      </c>
      <c r="O6568" s="270">
        <v>130325000</v>
      </c>
      <c r="P6568" s="270">
        <v>119262000</v>
      </c>
      <c r="Q6568" s="270">
        <v>119236000</v>
      </c>
      <c r="R6568" s="270">
        <v>114529000</v>
      </c>
      <c r="S6568" s="270">
        <v>100325000</v>
      </c>
      <c r="T6568" s="270">
        <v>102803000</v>
      </c>
      <c r="U6568" s="270">
        <v>104702000</v>
      </c>
      <c r="V6568" s="270">
        <v>98804700</v>
      </c>
      <c r="W6568" s="270">
        <v>95942600</v>
      </c>
      <c r="X6568" s="270">
        <v>60975000</v>
      </c>
      <c r="Y6568" s="270">
        <v>59497400</v>
      </c>
      <c r="Z6568" s="270">
        <v>50328600</v>
      </c>
      <c r="AA6568" s="270">
        <v>32915900</v>
      </c>
      <c r="AB6568" s="270">
        <v>344978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25">
      <c r="A6569" t="s">
        <v>8102</v>
      </c>
      <c r="B6569" t="s">
        <v>153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8103</v>
      </c>
      <c r="B6570" t="s">
        <v>153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8104</v>
      </c>
      <c r="B6571" t="s">
        <v>153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8105</v>
      </c>
      <c r="B6572" t="s">
        <v>153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8106</v>
      </c>
      <c r="B6573" t="s">
        <v>1534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8107</v>
      </c>
      <c r="B6574" t="s">
        <v>1534</v>
      </c>
      <c r="C6574" s="270">
        <v>818576000</v>
      </c>
      <c r="D6574" s="270">
        <v>838021000</v>
      </c>
      <c r="E6574" s="270">
        <v>859318000</v>
      </c>
      <c r="F6574" s="270">
        <v>880615000</v>
      </c>
      <c r="G6574" s="270">
        <v>894504000</v>
      </c>
      <c r="H6574" s="270">
        <v>905616000</v>
      </c>
      <c r="I6574" s="270">
        <v>921357000</v>
      </c>
      <c r="J6574" s="270">
        <v>925061000</v>
      </c>
      <c r="K6574" s="270">
        <v>925061000</v>
      </c>
      <c r="L6574" s="270">
        <v>930617000</v>
      </c>
      <c r="M6574" s="270">
        <v>936172000</v>
      </c>
      <c r="N6574" s="270">
        <v>943580000</v>
      </c>
      <c r="O6574" s="270">
        <v>950987000</v>
      </c>
      <c r="P6574" s="270">
        <v>958395000</v>
      </c>
      <c r="Q6574" s="270">
        <v>961173000</v>
      </c>
      <c r="R6574" s="270">
        <v>968581000</v>
      </c>
      <c r="S6574" s="270">
        <v>977840000</v>
      </c>
      <c r="T6574" s="270">
        <v>981544000</v>
      </c>
      <c r="U6574" s="270">
        <v>985248000</v>
      </c>
      <c r="V6574" s="270">
        <v>990803000</v>
      </c>
      <c r="W6574" s="270">
        <v>1000060000</v>
      </c>
      <c r="X6574" s="270">
        <v>1014880000</v>
      </c>
      <c r="Y6574" s="270">
        <v>1020430000</v>
      </c>
      <c r="Z6574" s="270">
        <v>1027840000</v>
      </c>
      <c r="AA6574" s="270">
        <v>1037100000</v>
      </c>
      <c r="AB6574" s="270">
        <v>1047290000</v>
      </c>
      <c r="AC6574" s="270">
        <v>916937000</v>
      </c>
      <c r="AD6574" s="270">
        <v>923032000</v>
      </c>
      <c r="AE6574" s="270">
        <v>927038000</v>
      </c>
      <c r="AF6574" s="270">
        <v>931938000</v>
      </c>
      <c r="AG6574" s="270">
        <v>936135000</v>
      </c>
    </row>
    <row r="6575" spans="1:33" x14ac:dyDescent="0.25">
      <c r="A6575" t="s">
        <v>8108</v>
      </c>
      <c r="B6575" t="s">
        <v>1534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8109</v>
      </c>
      <c r="B6576" t="s">
        <v>1534</v>
      </c>
      <c r="C6576">
        <v>981052</v>
      </c>
      <c r="D6576">
        <v>942900</v>
      </c>
      <c r="E6576">
        <v>904748</v>
      </c>
      <c r="F6576">
        <v>866596</v>
      </c>
      <c r="G6576">
        <v>828444</v>
      </c>
      <c r="H6576">
        <v>784842</v>
      </c>
      <c r="I6576">
        <v>746690</v>
      </c>
      <c r="J6576">
        <v>708538</v>
      </c>
      <c r="K6576">
        <v>670386</v>
      </c>
      <c r="L6576">
        <v>626783</v>
      </c>
      <c r="M6576">
        <v>588631</v>
      </c>
      <c r="N6576">
        <v>550479</v>
      </c>
      <c r="O6576">
        <v>511237</v>
      </c>
      <c r="P6576">
        <v>471995</v>
      </c>
      <c r="Q6576">
        <v>432753</v>
      </c>
      <c r="R6576">
        <v>393511</v>
      </c>
      <c r="S6576">
        <v>354269</v>
      </c>
      <c r="T6576">
        <v>314482</v>
      </c>
      <c r="U6576">
        <v>275240</v>
      </c>
      <c r="V6576">
        <v>235998</v>
      </c>
      <c r="W6576">
        <v>196755</v>
      </c>
      <c r="X6576">
        <v>157513</v>
      </c>
      <c r="Y6576">
        <v>118271</v>
      </c>
      <c r="Z6576">
        <v>78484.2</v>
      </c>
      <c r="AA6576">
        <v>39351.1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</row>
    <row r="6577" spans="1:33" x14ac:dyDescent="0.25">
      <c r="A6577" t="s">
        <v>8110</v>
      </c>
      <c r="B6577" t="s">
        <v>1534</v>
      </c>
      <c r="C6577" s="270">
        <v>1250850000</v>
      </c>
      <c r="D6577" s="270">
        <v>1250850000</v>
      </c>
      <c r="E6577" s="270">
        <v>1250850000</v>
      </c>
      <c r="F6577" s="270">
        <v>1250850000</v>
      </c>
      <c r="G6577" s="270">
        <v>1250850000</v>
      </c>
      <c r="H6577" s="270">
        <v>1213880000</v>
      </c>
      <c r="I6577" s="270">
        <v>1206480000</v>
      </c>
      <c r="J6577" s="270">
        <v>1206480000</v>
      </c>
      <c r="K6577" s="270">
        <v>1206480000</v>
      </c>
      <c r="L6577" s="270">
        <v>1206480000</v>
      </c>
      <c r="M6577" s="270">
        <v>1206480000</v>
      </c>
      <c r="N6577" s="270">
        <v>1206480000</v>
      </c>
      <c r="O6577" s="270">
        <v>1206480000</v>
      </c>
      <c r="P6577" s="270">
        <v>1206480000</v>
      </c>
      <c r="Q6577" s="270">
        <v>1206480000</v>
      </c>
      <c r="R6577" s="270">
        <v>1206480000</v>
      </c>
      <c r="S6577" s="270">
        <v>1206480000</v>
      </c>
      <c r="T6577" s="270">
        <v>1206480000</v>
      </c>
      <c r="U6577" s="270">
        <v>1206480000</v>
      </c>
      <c r="V6577" s="270">
        <v>1206480000</v>
      </c>
      <c r="W6577" s="270">
        <v>1206480000</v>
      </c>
      <c r="X6577" s="270">
        <v>1206480000</v>
      </c>
      <c r="Y6577" s="270">
        <v>1206480000</v>
      </c>
      <c r="Z6577" s="270">
        <v>1206480000</v>
      </c>
      <c r="AA6577" s="270">
        <v>1206480000</v>
      </c>
      <c r="AB6577" s="270">
        <v>1206480000</v>
      </c>
      <c r="AC6577" s="270">
        <v>1206480000</v>
      </c>
      <c r="AD6577" s="270">
        <v>1206480000</v>
      </c>
      <c r="AE6577" s="270">
        <v>1206480000</v>
      </c>
      <c r="AF6577" s="270">
        <v>1206480000</v>
      </c>
      <c r="AG6577" s="270">
        <v>1206480000</v>
      </c>
    </row>
    <row r="6578" spans="1:33" x14ac:dyDescent="0.25">
      <c r="A6578" t="s">
        <v>8111</v>
      </c>
      <c r="B6578" t="s">
        <v>153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8112</v>
      </c>
      <c r="B6579" t="s">
        <v>153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8113</v>
      </c>
      <c r="B6580" t="s">
        <v>153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8114</v>
      </c>
      <c r="B6581" t="s">
        <v>1534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8115</v>
      </c>
      <c r="B6582" t="s">
        <v>1534</v>
      </c>
      <c r="C6582" s="270">
        <v>115379000</v>
      </c>
      <c r="D6582" s="270">
        <v>336471000</v>
      </c>
      <c r="E6582" s="270">
        <v>260428000</v>
      </c>
      <c r="F6582" s="270">
        <v>357689000</v>
      </c>
      <c r="G6582" s="270">
        <v>337897000</v>
      </c>
      <c r="H6582" s="270">
        <v>291241000</v>
      </c>
      <c r="I6582" s="270">
        <v>247232000</v>
      </c>
      <c r="J6582" s="270">
        <v>210872000</v>
      </c>
      <c r="K6582" s="270">
        <v>184468000</v>
      </c>
      <c r="L6582" s="270">
        <v>156292000</v>
      </c>
      <c r="M6582" s="270">
        <v>136189000</v>
      </c>
      <c r="N6582" s="270">
        <v>132785000</v>
      </c>
      <c r="O6582" s="270">
        <v>134438000</v>
      </c>
      <c r="P6582" s="270">
        <v>134104000</v>
      </c>
      <c r="Q6582" s="270">
        <v>134225000</v>
      </c>
      <c r="R6582" s="270">
        <v>134144000</v>
      </c>
      <c r="S6582" s="270">
        <v>126239000</v>
      </c>
      <c r="T6582" s="270">
        <v>127106000</v>
      </c>
      <c r="U6582" s="270">
        <v>128042000</v>
      </c>
      <c r="V6582" s="270">
        <v>126805000</v>
      </c>
      <c r="W6582" s="270">
        <v>128873000</v>
      </c>
      <c r="X6582" s="270">
        <v>124168000</v>
      </c>
      <c r="Y6582" s="270">
        <v>123262000</v>
      </c>
      <c r="Z6582" s="270">
        <v>123041000</v>
      </c>
      <c r="AA6582" s="270">
        <v>117702000</v>
      </c>
      <c r="AB6582" s="270">
        <v>8369530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25">
      <c r="A6583" t="s">
        <v>8116</v>
      </c>
      <c r="B6583" t="s">
        <v>1534</v>
      </c>
      <c r="C6583" s="270">
        <v>1142380000</v>
      </c>
      <c r="D6583" s="270">
        <v>913444000</v>
      </c>
      <c r="E6583" s="270">
        <v>685661000</v>
      </c>
      <c r="F6583" s="270">
        <v>456722000</v>
      </c>
      <c r="G6583" s="270">
        <v>22893900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8117</v>
      </c>
      <c r="B6584" t="s">
        <v>1534</v>
      </c>
      <c r="C6584" s="270">
        <v>644019000</v>
      </c>
      <c r="D6584" s="270">
        <v>688268000</v>
      </c>
      <c r="E6584" s="270">
        <v>649810000</v>
      </c>
      <c r="F6584" s="270">
        <v>568159000</v>
      </c>
      <c r="G6584" s="270">
        <v>560795000</v>
      </c>
      <c r="H6584" s="270">
        <v>602197000</v>
      </c>
      <c r="I6584" s="270">
        <v>535129000</v>
      </c>
      <c r="J6584" s="270">
        <v>530797000</v>
      </c>
      <c r="K6584" s="270">
        <v>509907000</v>
      </c>
      <c r="L6584" s="270">
        <v>490377000</v>
      </c>
      <c r="M6584" s="270">
        <v>451600000</v>
      </c>
      <c r="N6584" s="270">
        <v>412077000</v>
      </c>
      <c r="O6584" s="270">
        <v>394923000</v>
      </c>
      <c r="P6584" s="270">
        <v>361401000</v>
      </c>
      <c r="Q6584" s="270">
        <v>361320000</v>
      </c>
      <c r="R6584" s="270">
        <v>347058000</v>
      </c>
      <c r="S6584" s="270">
        <v>304015000</v>
      </c>
      <c r="T6584" s="270">
        <v>311525000</v>
      </c>
      <c r="U6584" s="270">
        <v>317278000</v>
      </c>
      <c r="V6584" s="270">
        <v>299408000</v>
      </c>
      <c r="W6584" s="270">
        <v>290735000</v>
      </c>
      <c r="X6584" s="270">
        <v>184773000</v>
      </c>
      <c r="Y6584" s="270">
        <v>180295000</v>
      </c>
      <c r="Z6584" s="270">
        <v>152511000</v>
      </c>
      <c r="AA6584" s="270">
        <v>99745300</v>
      </c>
      <c r="AB6584" s="270">
        <v>1045390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25">
      <c r="A6585" t="s">
        <v>8118</v>
      </c>
      <c r="B6585" t="s">
        <v>153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8119</v>
      </c>
      <c r="B6586" t="s">
        <v>153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8120</v>
      </c>
      <c r="B6587" t="s">
        <v>153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8121</v>
      </c>
      <c r="B6588" t="s">
        <v>153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8122</v>
      </c>
      <c r="B6589" t="s">
        <v>153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8123</v>
      </c>
      <c r="B6590" t="s">
        <v>153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8124</v>
      </c>
      <c r="B6591" t="s">
        <v>1534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8125</v>
      </c>
      <c r="B6592" t="s">
        <v>1534</v>
      </c>
      <c r="C6592" s="270">
        <v>5933780</v>
      </c>
      <c r="D6592" s="270">
        <v>5703030</v>
      </c>
      <c r="E6592" s="270">
        <v>5472270</v>
      </c>
      <c r="F6592" s="270">
        <v>5241510</v>
      </c>
      <c r="G6592" s="270">
        <v>5010750</v>
      </c>
      <c r="H6592" s="270">
        <v>4747030</v>
      </c>
      <c r="I6592" s="270">
        <v>4516270</v>
      </c>
      <c r="J6592" s="270">
        <v>4285510</v>
      </c>
      <c r="K6592" s="270">
        <v>4054750</v>
      </c>
      <c r="L6592" s="270">
        <v>3791030</v>
      </c>
      <c r="M6592" s="270">
        <v>3560270</v>
      </c>
      <c r="N6592" s="270">
        <v>3329510</v>
      </c>
      <c r="O6592" s="270">
        <v>3092160</v>
      </c>
      <c r="P6592" s="270">
        <v>2854810</v>
      </c>
      <c r="Q6592" s="270">
        <v>2617460</v>
      </c>
      <c r="R6592" s="270">
        <v>2380110</v>
      </c>
      <c r="S6592" s="270">
        <v>2142760</v>
      </c>
      <c r="T6592" s="270">
        <v>1902110</v>
      </c>
      <c r="U6592" s="270">
        <v>1664760</v>
      </c>
      <c r="V6592" s="270">
        <v>1427400</v>
      </c>
      <c r="W6592" s="270">
        <v>1190050</v>
      </c>
      <c r="X6592">
        <v>952702</v>
      </c>
      <c r="Y6592">
        <v>715351</v>
      </c>
      <c r="Z6592">
        <v>474703</v>
      </c>
      <c r="AA6592">
        <v>238011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</row>
    <row r="6593" spans="1:33" x14ac:dyDescent="0.25">
      <c r="A6593" t="s">
        <v>8126</v>
      </c>
      <c r="B6593" t="s">
        <v>1534</v>
      </c>
      <c r="C6593" s="270">
        <v>87477900</v>
      </c>
      <c r="D6593" s="270">
        <v>87477900</v>
      </c>
      <c r="E6593" s="270">
        <v>87477900</v>
      </c>
      <c r="F6593" s="270">
        <v>87477900</v>
      </c>
      <c r="G6593" s="270">
        <v>87477900</v>
      </c>
      <c r="H6593" s="270">
        <v>84892500</v>
      </c>
      <c r="I6593" s="270">
        <v>84375400</v>
      </c>
      <c r="J6593" s="270">
        <v>84375400</v>
      </c>
      <c r="K6593" s="270">
        <v>84375400</v>
      </c>
      <c r="L6593" s="270">
        <v>84375400</v>
      </c>
      <c r="M6593" s="270">
        <v>84375400</v>
      </c>
      <c r="N6593" s="270">
        <v>84375400</v>
      </c>
      <c r="O6593" s="270">
        <v>84375400</v>
      </c>
      <c r="P6593" s="270">
        <v>84375400</v>
      </c>
      <c r="Q6593" s="270">
        <v>84375400</v>
      </c>
      <c r="R6593" s="270">
        <v>84375400</v>
      </c>
      <c r="S6593" s="270">
        <v>84375400</v>
      </c>
      <c r="T6593" s="270">
        <v>84375400</v>
      </c>
      <c r="U6593" s="270">
        <v>84375400</v>
      </c>
      <c r="V6593" s="270">
        <v>84375400</v>
      </c>
      <c r="W6593" s="270">
        <v>84375400</v>
      </c>
      <c r="X6593" s="270">
        <v>84375400</v>
      </c>
      <c r="Y6593" s="270">
        <v>84375400</v>
      </c>
      <c r="Z6593" s="270">
        <v>84375400</v>
      </c>
      <c r="AA6593" s="270">
        <v>84375400</v>
      </c>
      <c r="AB6593" s="270">
        <v>84375400</v>
      </c>
      <c r="AC6593" s="270">
        <v>84375400</v>
      </c>
      <c r="AD6593" s="270">
        <v>84375400</v>
      </c>
      <c r="AE6593" s="270">
        <v>84375400</v>
      </c>
      <c r="AF6593" s="270">
        <v>84375400</v>
      </c>
      <c r="AG6593" s="270">
        <v>84375400</v>
      </c>
    </row>
    <row r="6594" spans="1:33" x14ac:dyDescent="0.25">
      <c r="A6594" t="s">
        <v>8127</v>
      </c>
      <c r="B6594" t="s">
        <v>153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8128</v>
      </c>
      <c r="B6595" t="s">
        <v>153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8129</v>
      </c>
      <c r="B6596" t="s">
        <v>153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8130</v>
      </c>
      <c r="B6597" t="s">
        <v>1534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8131</v>
      </c>
      <c r="B6598" t="s">
        <v>1534</v>
      </c>
      <c r="C6598" s="270">
        <v>298089000</v>
      </c>
      <c r="D6598" s="270">
        <v>869295000</v>
      </c>
      <c r="E6598" s="270">
        <v>672832000</v>
      </c>
      <c r="F6598" s="270">
        <v>924111000</v>
      </c>
      <c r="G6598" s="270">
        <v>872978000</v>
      </c>
      <c r="H6598" s="270">
        <v>752439000</v>
      </c>
      <c r="I6598" s="270">
        <v>638739000</v>
      </c>
      <c r="J6598" s="270">
        <v>544801000</v>
      </c>
      <c r="K6598" s="270">
        <v>476586000</v>
      </c>
      <c r="L6598" s="270">
        <v>403789000</v>
      </c>
      <c r="M6598" s="270">
        <v>351852000</v>
      </c>
      <c r="N6598" s="270">
        <v>343057000</v>
      </c>
      <c r="O6598" s="270">
        <v>347330000</v>
      </c>
      <c r="P6598" s="270">
        <v>346467000</v>
      </c>
      <c r="Q6598" s="270">
        <v>346779000</v>
      </c>
      <c r="R6598" s="270">
        <v>346569000</v>
      </c>
      <c r="S6598" s="270">
        <v>326147000</v>
      </c>
      <c r="T6598" s="270">
        <v>328387000</v>
      </c>
      <c r="U6598" s="270">
        <v>330804000</v>
      </c>
      <c r="V6598" s="270">
        <v>327608000</v>
      </c>
      <c r="W6598" s="270">
        <v>332952000</v>
      </c>
      <c r="X6598" s="270">
        <v>320796000</v>
      </c>
      <c r="Y6598" s="270">
        <v>318455000</v>
      </c>
      <c r="Z6598" s="270">
        <v>317885000</v>
      </c>
      <c r="AA6598" s="270">
        <v>304090000</v>
      </c>
      <c r="AB6598" s="270">
        <v>21623200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25">
      <c r="A6599" t="s">
        <v>8132</v>
      </c>
      <c r="B6599" t="s">
        <v>1534</v>
      </c>
      <c r="C6599" s="270">
        <v>166165000</v>
      </c>
      <c r="D6599" s="270">
        <v>132865000</v>
      </c>
      <c r="E6599" s="270">
        <v>99732500</v>
      </c>
      <c r="F6599" s="270">
        <v>66432300</v>
      </c>
      <c r="G6599" s="270">
        <v>3330020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8133</v>
      </c>
      <c r="B6600" t="s">
        <v>1534</v>
      </c>
      <c r="C6600" s="270">
        <v>64401900</v>
      </c>
      <c r="D6600" s="270">
        <v>68826800</v>
      </c>
      <c r="E6600" s="270">
        <v>64981000</v>
      </c>
      <c r="F6600" s="270">
        <v>56815900</v>
      </c>
      <c r="G6600" s="270">
        <v>56079500</v>
      </c>
      <c r="H6600" s="270">
        <v>60219700</v>
      </c>
      <c r="I6600" s="270">
        <v>53512900</v>
      </c>
      <c r="J6600" s="270">
        <v>53079700</v>
      </c>
      <c r="K6600" s="270">
        <v>50990700</v>
      </c>
      <c r="L6600" s="270">
        <v>49037700</v>
      </c>
      <c r="M6600" s="270">
        <v>45160000</v>
      </c>
      <c r="N6600" s="270">
        <v>41207700</v>
      </c>
      <c r="O6600" s="270">
        <v>39492300</v>
      </c>
      <c r="P6600" s="270">
        <v>36140100</v>
      </c>
      <c r="Q6600" s="270">
        <v>36132000</v>
      </c>
      <c r="R6600" s="270">
        <v>34705800</v>
      </c>
      <c r="S6600" s="270">
        <v>30401500</v>
      </c>
      <c r="T6600" s="270">
        <v>31152500</v>
      </c>
      <c r="U6600" s="270">
        <v>31727800</v>
      </c>
      <c r="V6600" s="270">
        <v>29940800</v>
      </c>
      <c r="W6600" s="270">
        <v>29073500</v>
      </c>
      <c r="X6600" s="270">
        <v>18477300</v>
      </c>
      <c r="Y6600" s="270">
        <v>18029500</v>
      </c>
      <c r="Z6600" s="270">
        <v>15251100</v>
      </c>
      <c r="AA6600" s="270">
        <v>9974530</v>
      </c>
      <c r="AB6600" s="270">
        <v>1045390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25">
      <c r="A6601" t="s">
        <v>8134</v>
      </c>
      <c r="B6601" t="s">
        <v>153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8135</v>
      </c>
      <c r="B6602" t="s">
        <v>153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8136</v>
      </c>
      <c r="B6603" t="s">
        <v>153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8137</v>
      </c>
      <c r="B6604" t="s">
        <v>153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8138</v>
      </c>
      <c r="B6605" t="s">
        <v>153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8139</v>
      </c>
      <c r="B6606" t="s">
        <v>153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8140</v>
      </c>
      <c r="B6607" t="s">
        <v>1534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8141</v>
      </c>
      <c r="B6608" t="s">
        <v>1534</v>
      </c>
      <c r="C6608" s="270">
        <v>1186760</v>
      </c>
      <c r="D6608" s="270">
        <v>1140610</v>
      </c>
      <c r="E6608" s="270">
        <v>1094450</v>
      </c>
      <c r="F6608" s="270">
        <v>1048300</v>
      </c>
      <c r="G6608" s="270">
        <v>1002150</v>
      </c>
      <c r="H6608">
        <v>949405</v>
      </c>
      <c r="I6608">
        <v>903254</v>
      </c>
      <c r="J6608">
        <v>857102</v>
      </c>
      <c r="K6608">
        <v>810950</v>
      </c>
      <c r="L6608">
        <v>758206</v>
      </c>
      <c r="M6608">
        <v>712054</v>
      </c>
      <c r="N6608">
        <v>665902</v>
      </c>
      <c r="O6608">
        <v>618432</v>
      </c>
      <c r="P6608">
        <v>570962</v>
      </c>
      <c r="Q6608">
        <v>523492</v>
      </c>
      <c r="R6608">
        <v>476021</v>
      </c>
      <c r="S6608">
        <v>428551</v>
      </c>
      <c r="T6608">
        <v>380421</v>
      </c>
      <c r="U6608">
        <v>332951</v>
      </c>
      <c r="V6608">
        <v>285481</v>
      </c>
      <c r="W6608">
        <v>238011</v>
      </c>
      <c r="X6608">
        <v>190540</v>
      </c>
      <c r="Y6608">
        <v>143070</v>
      </c>
      <c r="Z6608">
        <v>94940.5</v>
      </c>
      <c r="AA6608">
        <v>47602.1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</row>
    <row r="6609" spans="1:33" x14ac:dyDescent="0.25">
      <c r="A6609" t="s">
        <v>8142</v>
      </c>
      <c r="B6609" t="s">
        <v>1534</v>
      </c>
      <c r="C6609" s="270">
        <v>8747790</v>
      </c>
      <c r="D6609" s="270">
        <v>8747790</v>
      </c>
      <c r="E6609" s="270">
        <v>8747790</v>
      </c>
      <c r="F6609" s="270">
        <v>8747790</v>
      </c>
      <c r="G6609" s="270">
        <v>8747790</v>
      </c>
      <c r="H6609" s="270">
        <v>8489250</v>
      </c>
      <c r="I6609" s="270">
        <v>8437540</v>
      </c>
      <c r="J6609" s="270">
        <v>8437540</v>
      </c>
      <c r="K6609" s="270">
        <v>8437540</v>
      </c>
      <c r="L6609" s="270">
        <v>8437540</v>
      </c>
      <c r="M6609" s="270">
        <v>8437540</v>
      </c>
      <c r="N6609" s="270">
        <v>8437540</v>
      </c>
      <c r="O6609" s="270">
        <v>8437540</v>
      </c>
      <c r="P6609" s="270">
        <v>8437540</v>
      </c>
      <c r="Q6609" s="270">
        <v>8437540</v>
      </c>
      <c r="R6609" s="270">
        <v>8437540</v>
      </c>
      <c r="S6609" s="270">
        <v>8437540</v>
      </c>
      <c r="T6609" s="270">
        <v>8437540</v>
      </c>
      <c r="U6609" s="270">
        <v>8437540</v>
      </c>
      <c r="V6609" s="270">
        <v>8437540</v>
      </c>
      <c r="W6609" s="270">
        <v>8437540</v>
      </c>
      <c r="X6609" s="270">
        <v>8437540</v>
      </c>
      <c r="Y6609" s="270">
        <v>8437540</v>
      </c>
      <c r="Z6609" s="270">
        <v>8437540</v>
      </c>
      <c r="AA6609" s="270">
        <v>8437540</v>
      </c>
      <c r="AB6609" s="270">
        <v>8437540</v>
      </c>
      <c r="AC6609" s="270">
        <v>8437540</v>
      </c>
      <c r="AD6609" s="270">
        <v>8437540</v>
      </c>
      <c r="AE6609" s="270">
        <v>8437540</v>
      </c>
      <c r="AF6609" s="270">
        <v>8437540</v>
      </c>
      <c r="AG6609" s="270">
        <v>8437540</v>
      </c>
    </row>
    <row r="6610" spans="1:33" x14ac:dyDescent="0.25">
      <c r="A6610" t="s">
        <v>8143</v>
      </c>
      <c r="B6610" t="s">
        <v>153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8144</v>
      </c>
      <c r="B6611" t="s">
        <v>153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8145</v>
      </c>
      <c r="B6612" t="s">
        <v>153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8146</v>
      </c>
      <c r="B6613" t="s">
        <v>1534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8147</v>
      </c>
      <c r="B6614" t="s">
        <v>1534</v>
      </c>
      <c r="C6614" s="270">
        <v>39124100</v>
      </c>
      <c r="D6614" s="270">
        <v>114095000</v>
      </c>
      <c r="E6614" s="270">
        <v>88309200</v>
      </c>
      <c r="F6614" s="270">
        <v>121290000</v>
      </c>
      <c r="G6614" s="270">
        <v>114578000</v>
      </c>
      <c r="H6614" s="270">
        <v>98757600</v>
      </c>
      <c r="I6614" s="270">
        <v>83834500</v>
      </c>
      <c r="J6614" s="270">
        <v>71505200</v>
      </c>
      <c r="K6614" s="270">
        <v>62551900</v>
      </c>
      <c r="L6614" s="270">
        <v>52997300</v>
      </c>
      <c r="M6614" s="270">
        <v>46180600</v>
      </c>
      <c r="N6614" s="270">
        <v>45026300</v>
      </c>
      <c r="O6614" s="270">
        <v>45587100</v>
      </c>
      <c r="P6614" s="270">
        <v>45473800</v>
      </c>
      <c r="Q6614" s="270">
        <v>45514700</v>
      </c>
      <c r="R6614" s="270">
        <v>45487200</v>
      </c>
      <c r="S6614" s="270">
        <v>42806700</v>
      </c>
      <c r="T6614" s="270">
        <v>43100800</v>
      </c>
      <c r="U6614" s="270">
        <v>43418000</v>
      </c>
      <c r="V6614" s="270">
        <v>42998500</v>
      </c>
      <c r="W6614" s="270">
        <v>43699900</v>
      </c>
      <c r="X6614" s="270">
        <v>42104400</v>
      </c>
      <c r="Y6614" s="270">
        <v>41797300</v>
      </c>
      <c r="Z6614" s="270">
        <v>41722400</v>
      </c>
      <c r="AA6614" s="270">
        <v>39911900</v>
      </c>
      <c r="AB6614" s="270">
        <v>2838050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25">
      <c r="A6615" t="s">
        <v>8148</v>
      </c>
      <c r="B6615" t="s">
        <v>153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8149</v>
      </c>
      <c r="B6616" t="s">
        <v>153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8150</v>
      </c>
      <c r="B6617" t="s">
        <v>153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8151</v>
      </c>
      <c r="B6618" t="s">
        <v>153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8152</v>
      </c>
      <c r="B6619" t="s">
        <v>153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8153</v>
      </c>
      <c r="B6620" t="s">
        <v>153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8154</v>
      </c>
      <c r="B6621" t="s">
        <v>153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8155</v>
      </c>
      <c r="B6622" t="s">
        <v>153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8156</v>
      </c>
      <c r="B6623" t="s">
        <v>153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8157</v>
      </c>
      <c r="B6624" t="s">
        <v>153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25">
      <c r="A6625" t="s">
        <v>8158</v>
      </c>
      <c r="B6625" t="s">
        <v>153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25">
      <c r="A6626" t="s">
        <v>8159</v>
      </c>
      <c r="B6626" t="s">
        <v>153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25">
      <c r="A6627" t="s">
        <v>8160</v>
      </c>
      <c r="B6627" t="s">
        <v>153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25">
      <c r="A6628" t="s">
        <v>8161</v>
      </c>
      <c r="B6628" t="s">
        <v>153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25">
      <c r="A6629" t="s">
        <v>8162</v>
      </c>
      <c r="B6629" t="s">
        <v>153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25">
      <c r="A6630" t="s">
        <v>8163</v>
      </c>
      <c r="B6630" t="s">
        <v>1534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25">
      <c r="A6631" t="s">
        <v>8164</v>
      </c>
      <c r="B6631" t="s">
        <v>1534</v>
      </c>
      <c r="C6631" s="270">
        <v>32600000000000</v>
      </c>
      <c r="D6631" s="270">
        <v>32200000000000</v>
      </c>
      <c r="E6631" s="270">
        <v>32500000000000</v>
      </c>
      <c r="F6631" s="270">
        <v>33500000000000</v>
      </c>
      <c r="G6631" s="270">
        <v>34600000000000</v>
      </c>
      <c r="H6631" s="270">
        <v>35800000000000</v>
      </c>
      <c r="I6631" s="270">
        <v>37100000000000</v>
      </c>
      <c r="J6631" s="270">
        <v>38600000000000</v>
      </c>
      <c r="K6631" s="270">
        <v>40000000000000</v>
      </c>
      <c r="L6631" s="270">
        <v>41400000000000</v>
      </c>
      <c r="M6631" s="270">
        <v>42900000000000</v>
      </c>
      <c r="N6631" s="270">
        <v>44300000000000</v>
      </c>
      <c r="O6631" s="270">
        <v>45700000000000</v>
      </c>
      <c r="P6631" s="270">
        <v>47100000000000</v>
      </c>
      <c r="Q6631" s="270">
        <v>48300000000000</v>
      </c>
      <c r="R6631" s="270">
        <v>49600000000000</v>
      </c>
      <c r="S6631" s="270">
        <v>50800000000000</v>
      </c>
      <c r="T6631" s="270">
        <v>52200000000000</v>
      </c>
      <c r="U6631" s="270">
        <v>53600000000000</v>
      </c>
      <c r="V6631" s="270">
        <v>54800000000000</v>
      </c>
      <c r="W6631" s="270">
        <v>56200000000000</v>
      </c>
      <c r="X6631" s="270">
        <v>57400000000000</v>
      </c>
      <c r="Y6631" s="270">
        <v>58500000000000</v>
      </c>
      <c r="Z6631" s="270">
        <v>59400000000000</v>
      </c>
      <c r="AA6631" s="270">
        <v>60400000000000</v>
      </c>
      <c r="AB6631" s="270">
        <v>61200000000000</v>
      </c>
      <c r="AC6631" s="270">
        <v>61900000000000</v>
      </c>
      <c r="AD6631" s="270">
        <v>62500000000000</v>
      </c>
      <c r="AE6631" s="270">
        <v>62200000000000</v>
      </c>
      <c r="AF6631" s="270">
        <v>61800000000000</v>
      </c>
      <c r="AG6631" s="270">
        <v>61300000000000</v>
      </c>
    </row>
    <row r="6632" spans="1:33" x14ac:dyDescent="0.25">
      <c r="A6632" t="s">
        <v>8165</v>
      </c>
      <c r="B6632" t="s">
        <v>1534</v>
      </c>
      <c r="C6632" s="270">
        <v>21730000000000</v>
      </c>
      <c r="D6632" s="270">
        <v>20360000000000</v>
      </c>
      <c r="E6632" s="270">
        <v>19550000000000</v>
      </c>
      <c r="F6632" s="270">
        <v>19180000000000</v>
      </c>
      <c r="G6632" s="270">
        <v>18890000000000</v>
      </c>
      <c r="H6632" s="270">
        <v>18620000000000</v>
      </c>
      <c r="I6632" s="270">
        <v>18480000000000</v>
      </c>
      <c r="J6632" s="270">
        <v>18450000000000</v>
      </c>
      <c r="K6632" s="270">
        <v>18430000000000</v>
      </c>
      <c r="L6632" s="270">
        <v>18450000000000</v>
      </c>
      <c r="M6632" s="270">
        <v>18490000000000</v>
      </c>
      <c r="N6632" s="270">
        <v>18590000000000</v>
      </c>
      <c r="O6632" s="270">
        <v>18710000000000</v>
      </c>
      <c r="P6632" s="270">
        <v>18820000000000</v>
      </c>
      <c r="Q6632" s="270">
        <v>18890000000000</v>
      </c>
      <c r="R6632" s="270">
        <v>18970000000000</v>
      </c>
      <c r="S6632" s="270">
        <v>19130000000000</v>
      </c>
      <c r="T6632" s="270">
        <v>19230000000000</v>
      </c>
      <c r="U6632" s="270">
        <v>19360000000000</v>
      </c>
      <c r="V6632" s="270">
        <v>19500000000000</v>
      </c>
      <c r="W6632" s="270">
        <v>19640000000000</v>
      </c>
      <c r="X6632" s="270">
        <v>19960000000000</v>
      </c>
      <c r="Y6632" s="270">
        <v>20280000000000</v>
      </c>
      <c r="Z6632" s="270">
        <v>20580000000000</v>
      </c>
      <c r="AA6632" s="270">
        <v>20920000000000</v>
      </c>
      <c r="AB6632" s="270">
        <v>21270000000000</v>
      </c>
      <c r="AC6632" s="270">
        <v>21590000000000</v>
      </c>
      <c r="AD6632" s="270">
        <v>21970000000000</v>
      </c>
      <c r="AE6632" s="270">
        <v>22040000000000</v>
      </c>
      <c r="AF6632" s="270">
        <v>22110000000000</v>
      </c>
      <c r="AG6632" s="270">
        <v>22180000000000</v>
      </c>
    </row>
    <row r="6633" spans="1:33" x14ac:dyDescent="0.25">
      <c r="A6633" t="s">
        <v>8166</v>
      </c>
      <c r="B6633" t="s">
        <v>1534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25">
      <c r="A6634" t="s">
        <v>8167</v>
      </c>
      <c r="B6634" t="s">
        <v>1534</v>
      </c>
      <c r="C6634" s="270">
        <v>22600000000000</v>
      </c>
      <c r="D6634" s="270">
        <v>21600000000000</v>
      </c>
      <c r="E6634" s="270">
        <v>21300000000000</v>
      </c>
      <c r="F6634" s="270">
        <v>21500000000000</v>
      </c>
      <c r="G6634" s="270">
        <v>21600000000000</v>
      </c>
      <c r="H6634" s="270">
        <v>21900000000000</v>
      </c>
      <c r="I6634" s="270">
        <v>22400000000000</v>
      </c>
      <c r="J6634" s="270">
        <v>22900000000000</v>
      </c>
      <c r="K6634" s="270">
        <v>23300000000000</v>
      </c>
      <c r="L6634" s="270">
        <v>23700000000000</v>
      </c>
      <c r="M6634" s="270">
        <v>24100000000000</v>
      </c>
      <c r="N6634" s="270">
        <v>24400000000000</v>
      </c>
      <c r="O6634" s="270">
        <v>24800000000000</v>
      </c>
      <c r="P6634" s="270">
        <v>25200000000000</v>
      </c>
      <c r="Q6634" s="270">
        <v>25600000000000</v>
      </c>
      <c r="R6634" s="270">
        <v>26000000000000</v>
      </c>
      <c r="S6634" s="270">
        <v>26300000000000</v>
      </c>
      <c r="T6634" s="270">
        <v>26500000000000</v>
      </c>
      <c r="U6634" s="270">
        <v>26800000000000</v>
      </c>
      <c r="V6634" s="270">
        <v>27000000000000</v>
      </c>
      <c r="W6634" s="270">
        <v>27200000000000</v>
      </c>
      <c r="X6634" s="270">
        <v>27500000000000</v>
      </c>
      <c r="Y6634" s="270">
        <v>27800000000000</v>
      </c>
      <c r="Z6634" s="270">
        <v>28200000000000</v>
      </c>
      <c r="AA6634" s="270">
        <v>28500000000000</v>
      </c>
      <c r="AB6634" s="270">
        <v>28900000000000</v>
      </c>
      <c r="AC6634" s="270">
        <v>29300000000000</v>
      </c>
      <c r="AD6634" s="270">
        <v>29800000000000</v>
      </c>
      <c r="AE6634" s="270">
        <v>29900000000000</v>
      </c>
      <c r="AF6634" s="270">
        <v>30000000000000</v>
      </c>
      <c r="AG6634" s="270">
        <v>30000000000000</v>
      </c>
    </row>
    <row r="6635" spans="1:33" x14ac:dyDescent="0.25">
      <c r="A6635" t="s">
        <v>8168</v>
      </c>
      <c r="B6635" t="s">
        <v>1534</v>
      </c>
      <c r="C6635" s="270">
        <v>91100000000000</v>
      </c>
      <c r="D6635" s="270">
        <v>87800000000000</v>
      </c>
      <c r="E6635" s="270">
        <v>86500000000000</v>
      </c>
      <c r="F6635" s="270">
        <v>87000000000000</v>
      </c>
      <c r="G6635" s="270">
        <v>87700000000000</v>
      </c>
      <c r="H6635" s="270">
        <v>88600000000000</v>
      </c>
      <c r="I6635" s="270">
        <v>89800000000000</v>
      </c>
      <c r="J6635" s="270">
        <v>91300000000000</v>
      </c>
      <c r="K6635" s="270">
        <v>92800000000000</v>
      </c>
      <c r="L6635" s="270">
        <v>94400000000000</v>
      </c>
      <c r="M6635" s="270">
        <v>96200000000000</v>
      </c>
      <c r="N6635" s="270">
        <v>98100000000000</v>
      </c>
      <c r="O6635" s="270">
        <v>100000000000000</v>
      </c>
      <c r="P6635" s="270">
        <v>102000000000000</v>
      </c>
      <c r="Q6635" s="270">
        <v>104000000000000</v>
      </c>
      <c r="R6635" s="270">
        <v>106000000000000</v>
      </c>
      <c r="S6635" s="270">
        <v>108000000000000</v>
      </c>
      <c r="T6635" s="270">
        <v>110000000000000</v>
      </c>
      <c r="U6635" s="270">
        <v>112000000000000</v>
      </c>
      <c r="V6635" s="270">
        <v>113000000000000</v>
      </c>
      <c r="W6635" s="270">
        <v>115000000000000</v>
      </c>
      <c r="X6635" s="270">
        <v>117000000000000</v>
      </c>
      <c r="Y6635" s="270">
        <v>119000000000000</v>
      </c>
      <c r="Z6635" s="270">
        <v>121000000000000</v>
      </c>
      <c r="AA6635" s="270">
        <v>123000000000000</v>
      </c>
      <c r="AB6635" s="270">
        <v>124000000000000</v>
      </c>
      <c r="AC6635" s="270">
        <v>126000000000000</v>
      </c>
      <c r="AD6635" s="270">
        <v>127000000000000</v>
      </c>
      <c r="AE6635" s="270">
        <v>128000000000000</v>
      </c>
      <c r="AF6635" s="270">
        <v>128000000000000</v>
      </c>
      <c r="AG6635" s="270">
        <v>128000000000000</v>
      </c>
    </row>
    <row r="6636" spans="1:33" x14ac:dyDescent="0.25">
      <c r="A6636" t="s">
        <v>8169</v>
      </c>
      <c r="B6636" t="s">
        <v>1534</v>
      </c>
      <c r="C6636" s="270">
        <v>126500000000000</v>
      </c>
      <c r="D6636" s="270">
        <v>119400000000000</v>
      </c>
      <c r="E6636" s="270">
        <v>115000000000000</v>
      </c>
      <c r="F6636" s="270">
        <v>111800000000000</v>
      </c>
      <c r="G6636" s="270">
        <v>109600000000000</v>
      </c>
      <c r="H6636" s="270">
        <v>107400000000000</v>
      </c>
      <c r="I6636" s="270">
        <v>104900000000000</v>
      </c>
      <c r="J6636" s="270">
        <v>102700000000000</v>
      </c>
      <c r="K6636" s="270">
        <v>100600000000000</v>
      </c>
      <c r="L6636" s="270">
        <v>98410000000000</v>
      </c>
      <c r="M6636" s="270">
        <v>96010000000000</v>
      </c>
      <c r="N6636" s="270">
        <v>93270000000000</v>
      </c>
      <c r="O6636" s="270">
        <v>90420000000000</v>
      </c>
      <c r="P6636" s="270">
        <v>87610000000000</v>
      </c>
      <c r="Q6636" s="270">
        <v>84870000000000</v>
      </c>
      <c r="R6636" s="270">
        <v>82150000000000</v>
      </c>
      <c r="S6636" s="270">
        <v>79700000000000</v>
      </c>
      <c r="T6636" s="270">
        <v>77060000000000</v>
      </c>
      <c r="U6636" s="270">
        <v>74410000000000</v>
      </c>
      <c r="V6636" s="270">
        <v>71700000000000</v>
      </c>
      <c r="W6636" s="270">
        <v>68860000000000</v>
      </c>
      <c r="X6636" s="270">
        <v>65720000000000</v>
      </c>
      <c r="Y6636" s="270">
        <v>62510000000000</v>
      </c>
      <c r="Z6636" s="270">
        <v>59260000000000</v>
      </c>
      <c r="AA6636" s="270">
        <v>56010000000000</v>
      </c>
      <c r="AB6636" s="270">
        <v>52760000000000</v>
      </c>
      <c r="AC6636" s="270">
        <v>49450000000000</v>
      </c>
      <c r="AD6636" s="270">
        <v>46040000000000</v>
      </c>
      <c r="AE6636" s="270">
        <v>45220000000000</v>
      </c>
      <c r="AF6636" s="270">
        <v>44750000000000</v>
      </c>
      <c r="AG6636" s="270">
        <v>44280000000000</v>
      </c>
    </row>
    <row r="6637" spans="1:33" x14ac:dyDescent="0.25">
      <c r="A6637" t="s">
        <v>8170</v>
      </c>
      <c r="B6637" t="s">
        <v>153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25">
      <c r="A6638" t="s">
        <v>8171</v>
      </c>
      <c r="B6638" t="s">
        <v>153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25">
      <c r="A6639" t="s">
        <v>8172</v>
      </c>
      <c r="B6639" t="s">
        <v>153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25">
      <c r="A6640" t="s">
        <v>8173</v>
      </c>
      <c r="B6640" t="s">
        <v>153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25">
      <c r="A6641" t="s">
        <v>8174</v>
      </c>
      <c r="B6641" t="s">
        <v>153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25">
      <c r="A6642" t="s">
        <v>8175</v>
      </c>
      <c r="B6642" t="s">
        <v>1534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25">
      <c r="A6643" t="s">
        <v>8176</v>
      </c>
      <c r="B6643" t="s">
        <v>1534</v>
      </c>
      <c r="C6643" s="270">
        <v>216000000000000</v>
      </c>
      <c r="D6643" s="270">
        <v>223000000000000</v>
      </c>
      <c r="E6643" s="270">
        <v>224000000000000</v>
      </c>
      <c r="F6643" s="270">
        <v>224000000000000</v>
      </c>
      <c r="G6643" s="270">
        <v>224000000000000</v>
      </c>
      <c r="H6643" s="270">
        <v>224000000000000</v>
      </c>
      <c r="I6643" s="270">
        <v>222000000000000</v>
      </c>
      <c r="J6643" s="270">
        <v>221000000000000</v>
      </c>
      <c r="K6643" s="270">
        <v>220000000000000</v>
      </c>
      <c r="L6643" s="270">
        <v>217000000000000</v>
      </c>
      <c r="M6643" s="270">
        <v>215000000000000</v>
      </c>
      <c r="N6643" s="270">
        <v>213000000000000</v>
      </c>
      <c r="O6643" s="270">
        <v>210000000000000</v>
      </c>
      <c r="P6643" s="270">
        <v>208000000000000</v>
      </c>
      <c r="Q6643" s="270">
        <v>205000000000000</v>
      </c>
      <c r="R6643" s="270">
        <v>203000000000000</v>
      </c>
      <c r="S6643" s="270">
        <v>201000000000000</v>
      </c>
      <c r="T6643" s="270">
        <v>199000000000000</v>
      </c>
      <c r="U6643" s="270">
        <v>197000000000000</v>
      </c>
      <c r="V6643" s="270">
        <v>197000000000000</v>
      </c>
      <c r="W6643" s="270">
        <v>195000000000000</v>
      </c>
      <c r="X6643" s="270">
        <v>192000000000000</v>
      </c>
      <c r="Y6643" s="270">
        <v>191000000000000</v>
      </c>
      <c r="Z6643" s="270">
        <v>189000000000000</v>
      </c>
      <c r="AA6643" s="270">
        <v>188000000000000</v>
      </c>
      <c r="AB6643" s="270">
        <v>187000000000000</v>
      </c>
      <c r="AC6643" s="270">
        <v>186000000000000</v>
      </c>
      <c r="AD6643" s="270">
        <v>185000000000000</v>
      </c>
      <c r="AE6643" s="270">
        <v>184000000000000</v>
      </c>
      <c r="AF6643" s="270">
        <v>184000000000000</v>
      </c>
      <c r="AG6643" s="270">
        <v>184000000000000</v>
      </c>
    </row>
    <row r="6644" spans="1:33" x14ac:dyDescent="0.25">
      <c r="A6644" t="s">
        <v>8177</v>
      </c>
      <c r="B6644" t="s">
        <v>1534</v>
      </c>
      <c r="C6644" s="270">
        <v>200800000000</v>
      </c>
      <c r="D6644" s="270">
        <v>202200000000</v>
      </c>
      <c r="E6644" s="270">
        <v>197800000000</v>
      </c>
      <c r="F6644" s="270">
        <v>193700000000</v>
      </c>
      <c r="G6644" s="270">
        <v>189800000000</v>
      </c>
      <c r="H6644" s="270">
        <v>185700000000</v>
      </c>
      <c r="I6644" s="270">
        <v>182000000000</v>
      </c>
      <c r="J6644" s="270">
        <v>178200000000</v>
      </c>
      <c r="K6644" s="270">
        <v>174500000000</v>
      </c>
      <c r="L6644" s="270">
        <v>171000000000</v>
      </c>
      <c r="M6644" s="270">
        <v>167400000000</v>
      </c>
      <c r="N6644" s="270">
        <v>164400000000</v>
      </c>
      <c r="O6644" s="270">
        <v>161400000000</v>
      </c>
      <c r="P6644" s="270">
        <v>158500000000</v>
      </c>
      <c r="Q6644" s="270">
        <v>155400000000</v>
      </c>
      <c r="R6644" s="270">
        <v>152600000000</v>
      </c>
      <c r="S6644" s="270">
        <v>150300000000</v>
      </c>
      <c r="T6644" s="270">
        <v>147500000000</v>
      </c>
      <c r="U6644" s="270">
        <v>145000000000</v>
      </c>
      <c r="V6644" s="270">
        <v>142800000000</v>
      </c>
      <c r="W6644" s="270">
        <v>140800000000</v>
      </c>
      <c r="X6644" s="270">
        <v>140800000000</v>
      </c>
      <c r="Y6644" s="270">
        <v>141600000000</v>
      </c>
      <c r="Z6644" s="270">
        <v>142500000000</v>
      </c>
      <c r="AA6644" s="270">
        <v>144100000000</v>
      </c>
      <c r="AB6644" s="270">
        <v>146100000000</v>
      </c>
      <c r="AC6644" s="270">
        <v>148300000000</v>
      </c>
      <c r="AD6644" s="270">
        <v>150600000000</v>
      </c>
      <c r="AE6644" s="270">
        <v>152800000000</v>
      </c>
      <c r="AF6644" s="270">
        <v>155100000000</v>
      </c>
      <c r="AG6644" s="270">
        <v>157600000000</v>
      </c>
    </row>
    <row r="6645" spans="1:33" x14ac:dyDescent="0.25">
      <c r="A6645" t="s">
        <v>8178</v>
      </c>
      <c r="B6645" t="s">
        <v>153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25">
      <c r="A6646" t="s">
        <v>8179</v>
      </c>
      <c r="B6646" t="s">
        <v>1534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25">
      <c r="A6647" t="s">
        <v>8180</v>
      </c>
      <c r="B6647" t="s">
        <v>1534</v>
      </c>
      <c r="C6647" s="270">
        <v>238000000000000</v>
      </c>
      <c r="D6647" s="270">
        <v>246000000000000</v>
      </c>
      <c r="E6647" s="270">
        <v>246000000000000</v>
      </c>
      <c r="F6647" s="270">
        <v>247000000000000</v>
      </c>
      <c r="G6647" s="270">
        <v>246000000000000</v>
      </c>
      <c r="H6647" s="270">
        <v>246000000000000</v>
      </c>
      <c r="I6647" s="270">
        <v>247000000000000</v>
      </c>
      <c r="J6647" s="270">
        <v>246000000000000</v>
      </c>
      <c r="K6647" s="270">
        <v>245000000000000</v>
      </c>
      <c r="L6647" s="270">
        <v>245000000000000</v>
      </c>
      <c r="M6647" s="270">
        <v>243000000000000</v>
      </c>
      <c r="N6647" s="270">
        <v>242000000000000</v>
      </c>
      <c r="O6647" s="270">
        <v>240000000000000</v>
      </c>
      <c r="P6647" s="270">
        <v>239000000000000</v>
      </c>
      <c r="Q6647" s="270">
        <v>237000000000000</v>
      </c>
      <c r="R6647" s="270">
        <v>234000000000000</v>
      </c>
      <c r="S6647" s="270">
        <v>233000000000000</v>
      </c>
      <c r="T6647" s="270">
        <v>232000000000000</v>
      </c>
      <c r="U6647" s="270">
        <v>230000000000000</v>
      </c>
      <c r="V6647" s="270">
        <v>229000000000000</v>
      </c>
      <c r="W6647" s="270">
        <v>227000000000000</v>
      </c>
      <c r="X6647" s="270">
        <v>228000000000000</v>
      </c>
      <c r="Y6647" s="270">
        <v>228000000000000</v>
      </c>
      <c r="Z6647" s="270">
        <v>229000000000000</v>
      </c>
      <c r="AA6647" s="270">
        <v>230000000000000</v>
      </c>
      <c r="AB6647" s="270">
        <v>230000000000000</v>
      </c>
      <c r="AC6647" s="270">
        <v>231000000000000</v>
      </c>
      <c r="AD6647" s="270">
        <v>232000000000000</v>
      </c>
      <c r="AE6647" s="270">
        <v>233000000000000</v>
      </c>
      <c r="AF6647" s="270">
        <v>234000000000000</v>
      </c>
      <c r="AG6647" s="270">
        <v>235000000000000</v>
      </c>
    </row>
    <row r="6648" spans="1:33" x14ac:dyDescent="0.25">
      <c r="A6648" t="s">
        <v>8181</v>
      </c>
      <c r="B6648" t="s">
        <v>1534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25">
      <c r="A6649" t="s">
        <v>8182</v>
      </c>
      <c r="B6649" t="s">
        <v>1534</v>
      </c>
      <c r="C6649" s="270">
        <v>294000000000</v>
      </c>
      <c r="D6649" s="270">
        <v>294000000000</v>
      </c>
      <c r="E6649" s="270">
        <v>295000000000</v>
      </c>
      <c r="F6649" s="270">
        <v>295000000000</v>
      </c>
      <c r="G6649" s="270">
        <v>295000000000</v>
      </c>
      <c r="H6649" s="270">
        <v>294000000000</v>
      </c>
      <c r="I6649" s="270">
        <v>294000000000</v>
      </c>
      <c r="J6649" s="270">
        <v>293000000000</v>
      </c>
      <c r="K6649" s="270">
        <v>292000000000</v>
      </c>
      <c r="L6649" s="270">
        <v>290000000000</v>
      </c>
      <c r="M6649" s="270">
        <v>289000000000</v>
      </c>
      <c r="N6649" s="270">
        <v>287000000000</v>
      </c>
      <c r="O6649" s="270">
        <v>285000000000</v>
      </c>
      <c r="P6649" s="270">
        <v>283000000000</v>
      </c>
      <c r="Q6649" s="270">
        <v>279000000000</v>
      </c>
      <c r="R6649" s="270">
        <v>276000000000</v>
      </c>
      <c r="S6649" s="270">
        <v>272000000000</v>
      </c>
      <c r="T6649" s="270">
        <v>268000000000</v>
      </c>
      <c r="U6649" s="270">
        <v>262000000000</v>
      </c>
      <c r="V6649" s="270">
        <v>259000000000</v>
      </c>
      <c r="W6649" s="270">
        <v>255000000000</v>
      </c>
      <c r="X6649" s="270">
        <v>251000000000</v>
      </c>
      <c r="Y6649" s="270">
        <v>246000000000</v>
      </c>
      <c r="Z6649" s="270">
        <v>241000000000</v>
      </c>
      <c r="AA6649" s="270">
        <v>236000000000</v>
      </c>
      <c r="AB6649" s="270">
        <v>229000000000</v>
      </c>
      <c r="AC6649" s="270">
        <v>220000000000</v>
      </c>
      <c r="AD6649" s="270">
        <v>211000000000</v>
      </c>
      <c r="AE6649" s="270">
        <v>200000000000</v>
      </c>
      <c r="AF6649" s="270">
        <v>189000000000</v>
      </c>
      <c r="AG6649" s="270">
        <v>176000000000</v>
      </c>
    </row>
    <row r="6650" spans="1:33" x14ac:dyDescent="0.25">
      <c r="A6650" t="s">
        <v>8183</v>
      </c>
      <c r="B6650" t="s">
        <v>153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25">
      <c r="A6651" t="s">
        <v>8184</v>
      </c>
      <c r="B6651" t="s">
        <v>153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25">
      <c r="A6652" t="s">
        <v>8185</v>
      </c>
      <c r="B6652" t="s">
        <v>153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25">
      <c r="A6653" t="s">
        <v>8186</v>
      </c>
      <c r="B6653" t="s">
        <v>1534</v>
      </c>
      <c r="C6653" s="270">
        <v>4080000000</v>
      </c>
      <c r="D6653" s="270">
        <v>3740000000</v>
      </c>
      <c r="E6653" s="270">
        <v>3440000000</v>
      </c>
      <c r="F6653" s="270">
        <v>3170000000</v>
      </c>
      <c r="G6653" s="270">
        <v>2940000000</v>
      </c>
      <c r="H6653" s="270">
        <v>2740000000</v>
      </c>
      <c r="I6653" s="270">
        <v>2600000000</v>
      </c>
      <c r="J6653" s="270">
        <v>2510000000</v>
      </c>
      <c r="K6653" s="270">
        <v>2470000000</v>
      </c>
      <c r="L6653" s="270">
        <v>2490000000</v>
      </c>
      <c r="M6653" s="270">
        <v>2540000000</v>
      </c>
      <c r="N6653" s="270">
        <v>2670000000</v>
      </c>
      <c r="O6653" s="270">
        <v>2840000000</v>
      </c>
      <c r="P6653" s="270">
        <v>3040000000</v>
      </c>
      <c r="Q6653" s="270">
        <v>3350000000</v>
      </c>
      <c r="R6653" s="270">
        <v>3730000000</v>
      </c>
      <c r="S6653" s="270">
        <v>4240000000</v>
      </c>
      <c r="T6653" s="270">
        <v>4880000000</v>
      </c>
      <c r="U6653" s="270">
        <v>5730000000</v>
      </c>
      <c r="V6653" s="270">
        <v>6810000000</v>
      </c>
      <c r="W6653" s="270">
        <v>8230000000</v>
      </c>
      <c r="X6653" s="270">
        <v>10100000000</v>
      </c>
      <c r="Y6653" s="270">
        <v>12800000000</v>
      </c>
      <c r="Z6653" s="270">
        <v>16200000000</v>
      </c>
      <c r="AA6653" s="270">
        <v>20600000000</v>
      </c>
      <c r="AB6653" s="270">
        <v>26400000000</v>
      </c>
      <c r="AC6653" s="270">
        <v>33700000000</v>
      </c>
      <c r="AD6653" s="270">
        <v>42700000000</v>
      </c>
      <c r="AE6653" s="270">
        <v>53300000000</v>
      </c>
      <c r="AF6653" s="270">
        <v>65000000000</v>
      </c>
      <c r="AG6653" s="270">
        <v>77300000000</v>
      </c>
    </row>
    <row r="6654" spans="1:33" x14ac:dyDescent="0.25">
      <c r="A6654" t="s">
        <v>8187</v>
      </c>
      <c r="B6654" t="s">
        <v>153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25">
      <c r="A6655" t="s">
        <v>8188</v>
      </c>
      <c r="B6655" t="s">
        <v>153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25">
      <c r="A6656" t="s">
        <v>8189</v>
      </c>
      <c r="B6656" t="s">
        <v>153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25">
      <c r="A6657" t="s">
        <v>8190</v>
      </c>
      <c r="B6657" t="s">
        <v>153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25">
      <c r="A6658" t="s">
        <v>8191</v>
      </c>
      <c r="B6658" t="s">
        <v>153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25">
      <c r="A6659" t="s">
        <v>8192</v>
      </c>
      <c r="B6659" t="s">
        <v>153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25">
      <c r="A6660" t="s">
        <v>8193</v>
      </c>
      <c r="B6660" t="s">
        <v>1534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25">
      <c r="A6661" t="s">
        <v>8194</v>
      </c>
      <c r="B6661" t="s">
        <v>1534</v>
      </c>
      <c r="C6661" s="270">
        <v>17800000000000</v>
      </c>
      <c r="D6661" s="270">
        <v>17800000000000</v>
      </c>
      <c r="E6661" s="270">
        <v>17800000000000</v>
      </c>
      <c r="F6661" s="270">
        <v>17800000000000</v>
      </c>
      <c r="G6661" s="270">
        <v>17800000000000</v>
      </c>
      <c r="H6661" s="270">
        <v>17800000000000</v>
      </c>
      <c r="I6661" s="270">
        <v>17800000000000</v>
      </c>
      <c r="J6661" s="270">
        <v>17800000000000</v>
      </c>
      <c r="K6661" s="270">
        <v>17800000000000</v>
      </c>
      <c r="L6661" s="270">
        <v>17800000000000</v>
      </c>
      <c r="M6661" s="270">
        <v>17800000000000</v>
      </c>
      <c r="N6661" s="270">
        <v>17800000000000</v>
      </c>
      <c r="O6661" s="270">
        <v>17800000000000</v>
      </c>
      <c r="P6661" s="270">
        <v>17800000000000</v>
      </c>
      <c r="Q6661" s="270">
        <v>17800000000000</v>
      </c>
      <c r="R6661" s="270">
        <v>17800000000000</v>
      </c>
      <c r="S6661" s="270">
        <v>17800000000000</v>
      </c>
      <c r="T6661" s="270">
        <v>17800000000000</v>
      </c>
      <c r="U6661" s="270">
        <v>17800000000000</v>
      </c>
      <c r="V6661" s="270">
        <v>17800000000000</v>
      </c>
      <c r="W6661" s="270">
        <v>17800000000000</v>
      </c>
      <c r="X6661" s="270">
        <v>17800000000000</v>
      </c>
      <c r="Y6661" s="270">
        <v>17800000000000</v>
      </c>
      <c r="Z6661" s="270">
        <v>17800000000000</v>
      </c>
      <c r="AA6661" s="270">
        <v>17800000000000</v>
      </c>
      <c r="AB6661" s="270">
        <v>17800000000000</v>
      </c>
      <c r="AC6661" s="270">
        <v>17800000000000</v>
      </c>
      <c r="AD6661" s="270">
        <v>17800000000000</v>
      </c>
      <c r="AE6661" s="270">
        <v>17800000000000</v>
      </c>
      <c r="AF6661" s="270">
        <v>17800000000000</v>
      </c>
      <c r="AG6661" s="270">
        <v>17800000000000</v>
      </c>
    </row>
    <row r="6662" spans="1:33" x14ac:dyDescent="0.25">
      <c r="A6662" t="s">
        <v>8195</v>
      </c>
      <c r="B6662" t="s">
        <v>153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25">
      <c r="A6663" t="s">
        <v>8196</v>
      </c>
      <c r="B6663" t="s">
        <v>153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25">
      <c r="A6664" t="s">
        <v>8197</v>
      </c>
      <c r="B6664" t="s">
        <v>153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25">
      <c r="A6665" t="s">
        <v>8198</v>
      </c>
      <c r="B6665" t="s">
        <v>153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25">
      <c r="A6666" t="s">
        <v>8199</v>
      </c>
      <c r="B6666" t="s">
        <v>153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25">
      <c r="A6667" t="s">
        <v>8200</v>
      </c>
      <c r="B6667" t="s">
        <v>153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</row>
    <row r="6668" spans="1:33" x14ac:dyDescent="0.25">
      <c r="A6668" t="s">
        <v>8201</v>
      </c>
      <c r="B6668" t="s">
        <v>153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25">
      <c r="A6669" t="s">
        <v>8202</v>
      </c>
      <c r="B6669" t="s">
        <v>153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25">
      <c r="A6670" t="s">
        <v>8203</v>
      </c>
      <c r="B6670" t="s">
        <v>153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25">
      <c r="A6671" t="s">
        <v>8204</v>
      </c>
      <c r="B6671" t="s">
        <v>153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25">
      <c r="A6672" t="s">
        <v>8205</v>
      </c>
      <c r="B6672" t="s">
        <v>153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25">
      <c r="A6673" t="s">
        <v>8206</v>
      </c>
      <c r="B6673" t="s">
        <v>153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25">
      <c r="A6674" t="s">
        <v>8207</v>
      </c>
      <c r="B6674" t="s">
        <v>153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25">
      <c r="A6675" t="s">
        <v>8208</v>
      </c>
      <c r="B6675" t="s">
        <v>153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25">
      <c r="A6676" t="s">
        <v>8209</v>
      </c>
      <c r="B6676" t="s">
        <v>153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25">
      <c r="A6677" t="s">
        <v>8210</v>
      </c>
      <c r="B6677" t="s">
        <v>153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25">
      <c r="A6678" t="s">
        <v>8211</v>
      </c>
      <c r="B6678" t="s">
        <v>153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25">
      <c r="A6679" t="s">
        <v>8212</v>
      </c>
      <c r="B6679" t="s">
        <v>1534</v>
      </c>
      <c r="C6679" s="270">
        <v>12000000000000</v>
      </c>
      <c r="D6679" s="270">
        <v>11600000000000</v>
      </c>
      <c r="E6679" s="270">
        <v>11000000000000</v>
      </c>
      <c r="F6679" s="270">
        <v>11100000000000</v>
      </c>
      <c r="G6679" s="270">
        <v>11100000000000</v>
      </c>
      <c r="H6679" s="270">
        <v>11000000000000</v>
      </c>
      <c r="I6679" s="270">
        <v>10800000000000</v>
      </c>
      <c r="J6679" s="270">
        <v>10800000000000</v>
      </c>
      <c r="K6679" s="270">
        <v>10600000000000</v>
      </c>
      <c r="L6679" s="270">
        <v>10200000000000</v>
      </c>
      <c r="M6679" s="270">
        <v>9960000000000</v>
      </c>
      <c r="N6679" s="270">
        <v>9600000000000</v>
      </c>
      <c r="O6679" s="270">
        <v>9250000000000</v>
      </c>
      <c r="P6679" s="270">
        <v>8990000000000</v>
      </c>
      <c r="Q6679" s="270">
        <v>8740000000000</v>
      </c>
      <c r="R6679" s="270">
        <v>8490000000000</v>
      </c>
      <c r="S6679" s="270">
        <v>8240000000000</v>
      </c>
      <c r="T6679" s="270">
        <v>8010000000000</v>
      </c>
      <c r="U6679" s="270">
        <v>7750000000000</v>
      </c>
      <c r="V6679" s="270">
        <v>7480000000000</v>
      </c>
      <c r="W6679" s="270">
        <v>7290000000000</v>
      </c>
      <c r="X6679" s="270">
        <v>7100000000000</v>
      </c>
      <c r="Y6679" s="270">
        <v>6930000000000</v>
      </c>
      <c r="Z6679" s="270">
        <v>6760000000000</v>
      </c>
      <c r="AA6679" s="270">
        <v>6620000000000</v>
      </c>
      <c r="AB6679" s="270">
        <v>6530000000000</v>
      </c>
      <c r="AC6679" s="270">
        <v>6340000000000</v>
      </c>
      <c r="AD6679" s="270">
        <v>6230000000000</v>
      </c>
      <c r="AE6679" s="270">
        <v>6120000000000</v>
      </c>
      <c r="AF6679" s="270">
        <v>6020000000000</v>
      </c>
      <c r="AG6679" s="270">
        <v>5920000000000</v>
      </c>
    </row>
    <row r="6680" spans="1:33" x14ac:dyDescent="0.25">
      <c r="A6680" t="s">
        <v>8213</v>
      </c>
      <c r="B6680" t="s">
        <v>153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25">
      <c r="A6681" t="s">
        <v>8214</v>
      </c>
      <c r="B6681" t="s">
        <v>153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25">
      <c r="A6682" t="s">
        <v>8215</v>
      </c>
      <c r="B6682" t="s">
        <v>153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25">
      <c r="A6683" t="s">
        <v>8216</v>
      </c>
      <c r="B6683" t="s">
        <v>1534</v>
      </c>
      <c r="C6683" s="270">
        <v>4440000000000</v>
      </c>
      <c r="D6683" s="270">
        <v>4110000000000</v>
      </c>
      <c r="E6683" s="270">
        <v>3740000000000</v>
      </c>
      <c r="F6683" s="270">
        <v>3640000000000</v>
      </c>
      <c r="G6683" s="270">
        <v>3510000000000</v>
      </c>
      <c r="H6683" s="270">
        <v>3410000000000</v>
      </c>
      <c r="I6683" s="270">
        <v>3280000000000</v>
      </c>
      <c r="J6683" s="270">
        <v>3200000000000</v>
      </c>
      <c r="K6683" s="270">
        <v>3080000000000</v>
      </c>
      <c r="L6683" s="270">
        <v>2960000000000</v>
      </c>
      <c r="M6683" s="270">
        <v>2840000000000</v>
      </c>
      <c r="N6683" s="270">
        <v>2700000000000</v>
      </c>
      <c r="O6683" s="270">
        <v>2560000000000</v>
      </c>
      <c r="P6683" s="270">
        <v>2450000000000</v>
      </c>
      <c r="Q6683" s="270">
        <v>2360000000000</v>
      </c>
      <c r="R6683" s="270">
        <v>2270000000000</v>
      </c>
      <c r="S6683" s="270">
        <v>2190000000000</v>
      </c>
      <c r="T6683" s="270">
        <v>2120000000000</v>
      </c>
      <c r="U6683" s="270">
        <v>2050000000000</v>
      </c>
      <c r="V6683" s="270">
        <v>1970000000000</v>
      </c>
      <c r="W6683" s="270">
        <v>1920000000000</v>
      </c>
      <c r="X6683" s="270">
        <v>1880000000000</v>
      </c>
      <c r="Y6683" s="270">
        <v>1850000000000</v>
      </c>
      <c r="Z6683" s="270">
        <v>1820000000000</v>
      </c>
      <c r="AA6683" s="270">
        <v>1790000000000</v>
      </c>
      <c r="AB6683" s="270">
        <v>1790000000000</v>
      </c>
      <c r="AC6683" s="270">
        <v>1740000000000</v>
      </c>
      <c r="AD6683" s="270">
        <v>1730000000000</v>
      </c>
      <c r="AE6683" s="270">
        <v>1700000000000</v>
      </c>
      <c r="AF6683" s="270">
        <v>1670000000000</v>
      </c>
      <c r="AG6683" s="270">
        <v>1650000000000</v>
      </c>
    </row>
    <row r="6684" spans="1:33" x14ac:dyDescent="0.25">
      <c r="A6684" t="s">
        <v>8217</v>
      </c>
      <c r="B6684" t="s">
        <v>153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25">
      <c r="A6685" t="s">
        <v>8218</v>
      </c>
      <c r="B6685" t="s">
        <v>153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25">
      <c r="A6686" t="s">
        <v>8219</v>
      </c>
      <c r="B6686" t="s">
        <v>153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25">
      <c r="A6687" t="s">
        <v>8220</v>
      </c>
      <c r="B6687" t="s">
        <v>153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25">
      <c r="A6688" t="s">
        <v>8221</v>
      </c>
      <c r="B6688" t="s">
        <v>153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25">
      <c r="A6689" t="s">
        <v>8222</v>
      </c>
      <c r="B6689" t="s">
        <v>153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25">
      <c r="A6690" t="s">
        <v>8223</v>
      </c>
      <c r="B6690" t="s">
        <v>1534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25">
      <c r="A6691" t="s">
        <v>8224</v>
      </c>
      <c r="B6691" t="s">
        <v>1534</v>
      </c>
      <c r="C6691" s="270">
        <v>1720000000000</v>
      </c>
      <c r="D6691" s="270">
        <v>1690000000000</v>
      </c>
      <c r="E6691" s="270">
        <v>1710000000000</v>
      </c>
      <c r="F6691" s="270">
        <v>1760000000000</v>
      </c>
      <c r="G6691" s="270">
        <v>1820000000000</v>
      </c>
      <c r="H6691" s="270">
        <v>1880000000000</v>
      </c>
      <c r="I6691" s="270">
        <v>1950000000000</v>
      </c>
      <c r="J6691" s="270">
        <v>2020000000000</v>
      </c>
      <c r="K6691" s="270">
        <v>2100000000000</v>
      </c>
      <c r="L6691" s="270">
        <v>2170000000000</v>
      </c>
      <c r="M6691" s="270">
        <v>2250000000000</v>
      </c>
      <c r="N6691" s="270">
        <v>2330000000000</v>
      </c>
      <c r="O6691" s="270">
        <v>2410000000000</v>
      </c>
      <c r="P6691" s="270">
        <v>2480000000000</v>
      </c>
      <c r="Q6691" s="270">
        <v>2550000000000</v>
      </c>
      <c r="R6691" s="270">
        <v>2630000000000</v>
      </c>
      <c r="S6691" s="270">
        <v>2720000000000</v>
      </c>
      <c r="T6691" s="270">
        <v>2800000000000</v>
      </c>
      <c r="U6691" s="270">
        <v>2890000000000</v>
      </c>
      <c r="V6691" s="270">
        <v>2950000000000</v>
      </c>
      <c r="W6691" s="270">
        <v>3030000000000</v>
      </c>
      <c r="X6691" s="270">
        <v>3100000000000</v>
      </c>
      <c r="Y6691" s="270">
        <v>3160000000000</v>
      </c>
      <c r="Z6691" s="270">
        <v>3220000000000</v>
      </c>
      <c r="AA6691" s="270">
        <v>3270000000000</v>
      </c>
      <c r="AB6691" s="270">
        <v>3300000000000</v>
      </c>
      <c r="AC6691" s="270">
        <v>3340000000000</v>
      </c>
      <c r="AD6691" s="270">
        <v>3380000000000</v>
      </c>
      <c r="AE6691" s="270">
        <v>3360000000000</v>
      </c>
      <c r="AF6691" s="270">
        <v>3330000000000</v>
      </c>
      <c r="AG6691" s="270">
        <v>3310000000000</v>
      </c>
    </row>
    <row r="6692" spans="1:33" x14ac:dyDescent="0.25">
      <c r="A6692" t="s">
        <v>8225</v>
      </c>
      <c r="B6692" t="s">
        <v>1534</v>
      </c>
      <c r="C6692" s="270">
        <v>1140000000000</v>
      </c>
      <c r="D6692" s="270">
        <v>1070000000000</v>
      </c>
      <c r="E6692" s="270">
        <v>1030000000000</v>
      </c>
      <c r="F6692" s="270">
        <v>1010000000000</v>
      </c>
      <c r="G6692" s="270">
        <v>994000000000</v>
      </c>
      <c r="H6692" s="270">
        <v>980000000000</v>
      </c>
      <c r="I6692" s="270">
        <v>973000000000</v>
      </c>
      <c r="J6692" s="270">
        <v>972000000000</v>
      </c>
      <c r="K6692" s="270">
        <v>970000000000</v>
      </c>
      <c r="L6692" s="270">
        <v>971000000000</v>
      </c>
      <c r="M6692" s="270">
        <v>974000000000</v>
      </c>
      <c r="N6692" s="270">
        <v>978000000000</v>
      </c>
      <c r="O6692" s="270">
        <v>985000000000</v>
      </c>
      <c r="P6692" s="270">
        <v>991000000000</v>
      </c>
      <c r="Q6692" s="270">
        <v>994000000000</v>
      </c>
      <c r="R6692" s="270">
        <v>997000000000</v>
      </c>
      <c r="S6692" s="270">
        <v>1010000000000</v>
      </c>
      <c r="T6692" s="270">
        <v>1010000000000</v>
      </c>
      <c r="U6692" s="270">
        <v>1020000000000</v>
      </c>
      <c r="V6692" s="270">
        <v>1030000000000</v>
      </c>
      <c r="W6692" s="270">
        <v>1040000000000</v>
      </c>
      <c r="X6692" s="270">
        <v>1050000000000</v>
      </c>
      <c r="Y6692" s="270">
        <v>1070000000000</v>
      </c>
      <c r="Z6692" s="270">
        <v>1080000000000</v>
      </c>
      <c r="AA6692" s="270">
        <v>1100000000000</v>
      </c>
      <c r="AB6692" s="270">
        <v>1120000000000</v>
      </c>
      <c r="AC6692" s="270">
        <v>1140000000000</v>
      </c>
      <c r="AD6692" s="270">
        <v>1160000000000</v>
      </c>
      <c r="AE6692" s="270">
        <v>1160000000000</v>
      </c>
      <c r="AF6692" s="270">
        <v>1160000000000</v>
      </c>
      <c r="AG6692" s="270">
        <v>1170000000000</v>
      </c>
    </row>
    <row r="6693" spans="1:33" x14ac:dyDescent="0.25">
      <c r="A6693" t="s">
        <v>8226</v>
      </c>
      <c r="B6693" t="s">
        <v>1534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25">
      <c r="A6694" t="s">
        <v>8227</v>
      </c>
      <c r="B6694" t="s">
        <v>1534</v>
      </c>
      <c r="C6694" s="270">
        <v>1190000000000</v>
      </c>
      <c r="D6694" s="270">
        <v>1140000000000</v>
      </c>
      <c r="E6694" s="270">
        <v>1120000000000</v>
      </c>
      <c r="F6694" s="270">
        <v>1130000000000</v>
      </c>
      <c r="G6694" s="270">
        <v>1140000000000</v>
      </c>
      <c r="H6694" s="270">
        <v>1150000000000</v>
      </c>
      <c r="I6694" s="270">
        <v>1180000000000</v>
      </c>
      <c r="J6694" s="270">
        <v>1200000000000</v>
      </c>
      <c r="K6694" s="270">
        <v>1230000000000</v>
      </c>
      <c r="L6694" s="270">
        <v>1250000000000</v>
      </c>
      <c r="M6694" s="270">
        <v>1270000000000</v>
      </c>
      <c r="N6694" s="270">
        <v>1290000000000</v>
      </c>
      <c r="O6694" s="270">
        <v>1310000000000</v>
      </c>
      <c r="P6694" s="270">
        <v>1330000000000</v>
      </c>
      <c r="Q6694" s="270">
        <v>1350000000000</v>
      </c>
      <c r="R6694" s="270">
        <v>1370000000000</v>
      </c>
      <c r="S6694" s="270">
        <v>1390000000000</v>
      </c>
      <c r="T6694" s="270">
        <v>1400000000000</v>
      </c>
      <c r="U6694" s="270">
        <v>1410000000000</v>
      </c>
      <c r="V6694" s="270">
        <v>1430000000000</v>
      </c>
      <c r="W6694" s="270">
        <v>1440000000000</v>
      </c>
      <c r="X6694" s="270">
        <v>1450000000000</v>
      </c>
      <c r="Y6694" s="270">
        <v>1470000000000</v>
      </c>
      <c r="Z6694" s="270">
        <v>1490000000000</v>
      </c>
      <c r="AA6694" s="270">
        <v>1510000000000</v>
      </c>
      <c r="AB6694" s="270">
        <v>1530000000000</v>
      </c>
      <c r="AC6694" s="270">
        <v>1550000000000</v>
      </c>
      <c r="AD6694" s="270">
        <v>1570000000000</v>
      </c>
      <c r="AE6694" s="270">
        <v>1580000000000</v>
      </c>
      <c r="AF6694" s="270">
        <v>1580000000000</v>
      </c>
      <c r="AG6694" s="270">
        <v>1580000000000</v>
      </c>
    </row>
    <row r="6695" spans="1:33" x14ac:dyDescent="0.25">
      <c r="A6695" t="s">
        <v>8228</v>
      </c>
      <c r="B6695" t="s">
        <v>1534</v>
      </c>
      <c r="C6695" s="270">
        <v>4790000000000</v>
      </c>
      <c r="D6695" s="270">
        <v>4620000000000</v>
      </c>
      <c r="E6695" s="270">
        <v>4550000000000</v>
      </c>
      <c r="F6695" s="270">
        <v>4580000000000</v>
      </c>
      <c r="G6695" s="270">
        <v>4620000000000</v>
      </c>
      <c r="H6695" s="270">
        <v>4660000000000</v>
      </c>
      <c r="I6695" s="270">
        <v>4720000000000</v>
      </c>
      <c r="J6695" s="270">
        <v>4810000000000</v>
      </c>
      <c r="K6695" s="270">
        <v>4880000000000</v>
      </c>
      <c r="L6695" s="270">
        <v>4980000000000</v>
      </c>
      <c r="M6695" s="270">
        <v>5070000000000</v>
      </c>
      <c r="N6695" s="270">
        <v>5170000000000</v>
      </c>
      <c r="O6695" s="270">
        <v>5270000000000</v>
      </c>
      <c r="P6695" s="270">
        <v>5370000000000</v>
      </c>
      <c r="Q6695" s="270">
        <v>5470000000000</v>
      </c>
      <c r="R6695" s="270">
        <v>5570000000000</v>
      </c>
      <c r="S6695" s="270">
        <v>5680000000000</v>
      </c>
      <c r="T6695" s="270">
        <v>5780000000000</v>
      </c>
      <c r="U6695" s="270">
        <v>5880000000000</v>
      </c>
      <c r="V6695" s="270">
        <v>5980000000000</v>
      </c>
      <c r="W6695" s="270">
        <v>6070000000000</v>
      </c>
      <c r="X6695" s="270">
        <v>6170000000000</v>
      </c>
      <c r="Y6695" s="270">
        <v>6270000000000</v>
      </c>
      <c r="Z6695" s="270">
        <v>6360000000000</v>
      </c>
      <c r="AA6695" s="270">
        <v>6440000000000</v>
      </c>
      <c r="AB6695" s="270">
        <v>6540000000000</v>
      </c>
      <c r="AC6695" s="270">
        <v>6620000000000</v>
      </c>
      <c r="AD6695" s="270">
        <v>6720000000000</v>
      </c>
      <c r="AE6695" s="270">
        <v>6730000000000</v>
      </c>
      <c r="AF6695" s="270">
        <v>6720000000000</v>
      </c>
      <c r="AG6695" s="270">
        <v>6730000000000</v>
      </c>
    </row>
    <row r="6696" spans="1:33" x14ac:dyDescent="0.25">
      <c r="A6696" t="s">
        <v>8229</v>
      </c>
      <c r="B6696" t="s">
        <v>1534</v>
      </c>
      <c r="C6696" s="270">
        <v>6660000000000</v>
      </c>
      <c r="D6696" s="270">
        <v>6280000000000</v>
      </c>
      <c r="E6696" s="270">
        <v>6050000000000</v>
      </c>
      <c r="F6696" s="270">
        <v>5890000000000</v>
      </c>
      <c r="G6696" s="270">
        <v>5770000000000</v>
      </c>
      <c r="H6696" s="270">
        <v>5650000000000</v>
      </c>
      <c r="I6696" s="270">
        <v>5520000000000</v>
      </c>
      <c r="J6696" s="270">
        <v>5410000000000</v>
      </c>
      <c r="K6696" s="270">
        <v>5290000000000</v>
      </c>
      <c r="L6696" s="270">
        <v>5180000000000</v>
      </c>
      <c r="M6696" s="270">
        <v>5050000000000</v>
      </c>
      <c r="N6696" s="270">
        <v>4910000000000</v>
      </c>
      <c r="O6696" s="270">
        <v>4760000000000</v>
      </c>
      <c r="P6696" s="270">
        <v>4610000000000</v>
      </c>
      <c r="Q6696" s="270">
        <v>4470000000000</v>
      </c>
      <c r="R6696" s="270">
        <v>4330000000000</v>
      </c>
      <c r="S6696" s="270">
        <v>4200000000000</v>
      </c>
      <c r="T6696" s="270">
        <v>4060000000000</v>
      </c>
      <c r="U6696" s="270">
        <v>3920000000000</v>
      </c>
      <c r="V6696" s="270">
        <v>3780000000000</v>
      </c>
      <c r="W6696" s="270">
        <v>3630000000000</v>
      </c>
      <c r="X6696" s="270">
        <v>3460000000000</v>
      </c>
      <c r="Y6696" s="270">
        <v>3290000000000</v>
      </c>
      <c r="Z6696" s="270">
        <v>3120000000000</v>
      </c>
      <c r="AA6696" s="270">
        <v>2950000000000</v>
      </c>
      <c r="AB6696" s="270">
        <v>2770000000000</v>
      </c>
      <c r="AC6696" s="270">
        <v>2600000000000</v>
      </c>
      <c r="AD6696" s="270">
        <v>2430000000000</v>
      </c>
      <c r="AE6696" s="270">
        <v>2380000000000</v>
      </c>
      <c r="AF6696" s="270">
        <v>2360000000000</v>
      </c>
      <c r="AG6696" s="270">
        <v>2330000000000</v>
      </c>
    </row>
    <row r="6697" spans="1:33" x14ac:dyDescent="0.25">
      <c r="A6697" t="s">
        <v>8230</v>
      </c>
      <c r="B6697" t="s">
        <v>153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25">
      <c r="A6698" t="s">
        <v>8231</v>
      </c>
      <c r="B6698" t="s">
        <v>153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25">
      <c r="A6699" t="s">
        <v>8232</v>
      </c>
      <c r="B6699" t="s">
        <v>153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25">
      <c r="A6700" t="s">
        <v>8233</v>
      </c>
      <c r="B6700" t="s">
        <v>153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25">
      <c r="A6701" t="s">
        <v>8234</v>
      </c>
      <c r="B6701" t="s">
        <v>153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25">
      <c r="A6702" t="s">
        <v>8235</v>
      </c>
      <c r="B6702" t="s">
        <v>1534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25">
      <c r="A6703" t="s">
        <v>8236</v>
      </c>
      <c r="B6703" t="s">
        <v>1534</v>
      </c>
      <c r="C6703" s="270">
        <v>11300000000000</v>
      </c>
      <c r="D6703" s="270">
        <v>11800000000000</v>
      </c>
      <c r="E6703" s="270">
        <v>11800000000000</v>
      </c>
      <c r="F6703" s="270">
        <v>11800000000000</v>
      </c>
      <c r="G6703" s="270">
        <v>11800000000000</v>
      </c>
      <c r="H6703" s="270">
        <v>11800000000000</v>
      </c>
      <c r="I6703" s="270">
        <v>11700000000000</v>
      </c>
      <c r="J6703" s="270">
        <v>11700000000000</v>
      </c>
      <c r="K6703" s="270">
        <v>11600000000000</v>
      </c>
      <c r="L6703" s="270">
        <v>11500000000000</v>
      </c>
      <c r="M6703" s="270">
        <v>11400000000000</v>
      </c>
      <c r="N6703" s="270">
        <v>11300000000000</v>
      </c>
      <c r="O6703" s="270">
        <v>11200000000000</v>
      </c>
      <c r="P6703" s="270">
        <v>11000000000000</v>
      </c>
      <c r="Q6703" s="270">
        <v>10900000000000</v>
      </c>
      <c r="R6703" s="270">
        <v>10800000000000</v>
      </c>
      <c r="S6703" s="270">
        <v>10700000000000</v>
      </c>
      <c r="T6703" s="270">
        <v>10500000000000</v>
      </c>
      <c r="U6703" s="270">
        <v>10400000000000</v>
      </c>
      <c r="V6703" s="270">
        <v>10400000000000</v>
      </c>
      <c r="W6703" s="270">
        <v>10300000000000</v>
      </c>
      <c r="X6703" s="270">
        <v>10100000000000</v>
      </c>
      <c r="Y6703" s="270">
        <v>10000000000000</v>
      </c>
      <c r="Z6703" s="270">
        <v>9950000000000</v>
      </c>
      <c r="AA6703" s="270">
        <v>9890000000000</v>
      </c>
      <c r="AB6703" s="270">
        <v>9850000000000</v>
      </c>
      <c r="AC6703" s="270">
        <v>9730000000000</v>
      </c>
      <c r="AD6703" s="270">
        <v>9700000000000</v>
      </c>
      <c r="AE6703" s="270">
        <v>9690000000000</v>
      </c>
      <c r="AF6703" s="270">
        <v>9690000000000</v>
      </c>
      <c r="AG6703" s="270">
        <v>9690000000000</v>
      </c>
    </row>
    <row r="6704" spans="1:33" x14ac:dyDescent="0.25">
      <c r="A6704" t="s">
        <v>8237</v>
      </c>
      <c r="B6704" t="s">
        <v>1534</v>
      </c>
      <c r="C6704" s="270">
        <v>10600000000</v>
      </c>
      <c r="D6704" s="270">
        <v>10600000000</v>
      </c>
      <c r="E6704" s="270">
        <v>10400000000</v>
      </c>
      <c r="F6704" s="270">
        <v>10200000000</v>
      </c>
      <c r="G6704" s="270">
        <v>9970000000</v>
      </c>
      <c r="H6704" s="270">
        <v>9780000000</v>
      </c>
      <c r="I6704" s="270">
        <v>9580000000</v>
      </c>
      <c r="J6704" s="270">
        <v>9380000000</v>
      </c>
      <c r="K6704" s="270">
        <v>9190000000</v>
      </c>
      <c r="L6704" s="270">
        <v>9010000000</v>
      </c>
      <c r="M6704" s="270">
        <v>8820000000</v>
      </c>
      <c r="N6704" s="270">
        <v>8660000000</v>
      </c>
      <c r="O6704" s="270">
        <v>8510000000</v>
      </c>
      <c r="P6704" s="270">
        <v>8350000000</v>
      </c>
      <c r="Q6704" s="270">
        <v>8180000000</v>
      </c>
      <c r="R6704" s="270">
        <v>8030000000</v>
      </c>
      <c r="S6704" s="270">
        <v>7910000000</v>
      </c>
      <c r="T6704" s="270">
        <v>7760000000</v>
      </c>
      <c r="U6704" s="270">
        <v>7630000000</v>
      </c>
      <c r="V6704" s="270">
        <v>7520000000</v>
      </c>
      <c r="W6704" s="270">
        <v>7410000000</v>
      </c>
      <c r="X6704" s="270">
        <v>7410000000</v>
      </c>
      <c r="Y6704" s="270">
        <v>7450000000</v>
      </c>
      <c r="Z6704" s="270">
        <v>7500000000</v>
      </c>
      <c r="AA6704" s="270">
        <v>7590000000</v>
      </c>
      <c r="AB6704" s="270">
        <v>7690000000</v>
      </c>
      <c r="AC6704" s="270">
        <v>7800000000</v>
      </c>
      <c r="AD6704" s="270">
        <v>7930000000</v>
      </c>
      <c r="AE6704" s="270">
        <v>8040000000</v>
      </c>
      <c r="AF6704" s="270">
        <v>8170000000</v>
      </c>
      <c r="AG6704" s="270">
        <v>8300000000</v>
      </c>
    </row>
    <row r="6705" spans="1:33" x14ac:dyDescent="0.25">
      <c r="A6705" t="s">
        <v>8238</v>
      </c>
      <c r="B6705" t="s">
        <v>153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25">
      <c r="A6706" t="s">
        <v>8239</v>
      </c>
      <c r="B6706" t="s">
        <v>1534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25">
      <c r="A6707" t="s">
        <v>8240</v>
      </c>
      <c r="B6707" t="s">
        <v>1534</v>
      </c>
      <c r="C6707" s="270">
        <v>12500000000000</v>
      </c>
      <c r="D6707" s="270">
        <v>12900000000000</v>
      </c>
      <c r="E6707" s="270">
        <v>13000000000000</v>
      </c>
      <c r="F6707" s="270">
        <v>13000000000000</v>
      </c>
      <c r="G6707" s="270">
        <v>12900000000000</v>
      </c>
      <c r="H6707" s="270">
        <v>13000000000000</v>
      </c>
      <c r="I6707" s="270">
        <v>12900000000000</v>
      </c>
      <c r="J6707" s="270">
        <v>12900000000000</v>
      </c>
      <c r="K6707" s="270">
        <v>12900000000000</v>
      </c>
      <c r="L6707" s="270">
        <v>12900000000000</v>
      </c>
      <c r="M6707" s="270">
        <v>12700000000000</v>
      </c>
      <c r="N6707" s="270">
        <v>12700000000000</v>
      </c>
      <c r="O6707" s="270">
        <v>12600000000000</v>
      </c>
      <c r="P6707" s="270">
        <v>12600000000000</v>
      </c>
      <c r="Q6707" s="270">
        <v>12400000000000</v>
      </c>
      <c r="R6707" s="270">
        <v>12400000000000</v>
      </c>
      <c r="S6707" s="270">
        <v>12200000000000</v>
      </c>
      <c r="T6707" s="270">
        <v>12200000000000</v>
      </c>
      <c r="U6707" s="270">
        <v>12100000000000</v>
      </c>
      <c r="V6707" s="270">
        <v>12000000000000</v>
      </c>
      <c r="W6707" s="270">
        <v>12000000000000</v>
      </c>
      <c r="X6707" s="270">
        <v>12000000000000</v>
      </c>
      <c r="Y6707" s="270">
        <v>12000000000000</v>
      </c>
      <c r="Z6707" s="270">
        <v>12100000000000</v>
      </c>
      <c r="AA6707" s="270">
        <v>12100000000000</v>
      </c>
      <c r="AB6707" s="270">
        <v>12200000000000</v>
      </c>
      <c r="AC6707" s="270">
        <v>12200000000000</v>
      </c>
      <c r="AD6707" s="270">
        <v>12200000000000</v>
      </c>
      <c r="AE6707" s="270">
        <v>12200000000000</v>
      </c>
      <c r="AF6707" s="270">
        <v>12300000000000</v>
      </c>
      <c r="AG6707" s="270">
        <v>12300000000000</v>
      </c>
    </row>
    <row r="6708" spans="1:33" x14ac:dyDescent="0.25">
      <c r="A6708" t="s">
        <v>8241</v>
      </c>
      <c r="B6708" t="s">
        <v>1534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25">
      <c r="A6709" t="s">
        <v>8242</v>
      </c>
      <c r="B6709" t="s">
        <v>1534</v>
      </c>
      <c r="C6709" s="270">
        <v>15500000000</v>
      </c>
      <c r="D6709" s="270">
        <v>15500000000</v>
      </c>
      <c r="E6709" s="270">
        <v>15500000000</v>
      </c>
      <c r="F6709" s="270">
        <v>15500000000</v>
      </c>
      <c r="G6709" s="270">
        <v>15500000000</v>
      </c>
      <c r="H6709" s="270">
        <v>15500000000</v>
      </c>
      <c r="I6709" s="270">
        <v>15400000000</v>
      </c>
      <c r="J6709" s="270">
        <v>15500000000</v>
      </c>
      <c r="K6709" s="270">
        <v>15500000000</v>
      </c>
      <c r="L6709" s="270">
        <v>15400000000</v>
      </c>
      <c r="M6709" s="270">
        <v>15300000000</v>
      </c>
      <c r="N6709" s="270">
        <v>15200000000</v>
      </c>
      <c r="O6709" s="270">
        <v>15100000000</v>
      </c>
      <c r="P6709" s="270">
        <v>15000000000</v>
      </c>
      <c r="Q6709" s="270">
        <v>14900000000</v>
      </c>
      <c r="R6709" s="270">
        <v>14700000000</v>
      </c>
      <c r="S6709" s="270">
        <v>14400000000</v>
      </c>
      <c r="T6709" s="270">
        <v>14200000000</v>
      </c>
      <c r="U6709" s="270">
        <v>13800000000</v>
      </c>
      <c r="V6709" s="270">
        <v>13700000000</v>
      </c>
      <c r="W6709" s="270">
        <v>13500000000</v>
      </c>
      <c r="X6709" s="270">
        <v>13300000000</v>
      </c>
      <c r="Y6709" s="270">
        <v>13000000000</v>
      </c>
      <c r="Z6709" s="270">
        <v>12700000000</v>
      </c>
      <c r="AA6709" s="270">
        <v>12400000000</v>
      </c>
      <c r="AB6709" s="270">
        <v>12100000000</v>
      </c>
      <c r="AC6709" s="270">
        <v>11600000000</v>
      </c>
      <c r="AD6709" s="270">
        <v>11100000000</v>
      </c>
      <c r="AE6709" s="270">
        <v>10500000000</v>
      </c>
      <c r="AF6709" s="270">
        <v>9950000000</v>
      </c>
      <c r="AG6709" s="270">
        <v>9270000000</v>
      </c>
    </row>
    <row r="6710" spans="1:33" x14ac:dyDescent="0.25">
      <c r="A6710" t="s">
        <v>8243</v>
      </c>
      <c r="B6710" t="s">
        <v>153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25">
      <c r="A6711" t="s">
        <v>8244</v>
      </c>
      <c r="B6711" t="s">
        <v>153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25">
      <c r="A6712" t="s">
        <v>8245</v>
      </c>
      <c r="B6712" t="s">
        <v>153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25">
      <c r="A6713" t="s">
        <v>8246</v>
      </c>
      <c r="B6713" t="s">
        <v>1534</v>
      </c>
      <c r="C6713" s="270">
        <v>215000000</v>
      </c>
      <c r="D6713" s="270">
        <v>197000000</v>
      </c>
      <c r="E6713" s="270">
        <v>181000000</v>
      </c>
      <c r="F6713" s="270">
        <v>167000000</v>
      </c>
      <c r="G6713" s="270">
        <v>155000000</v>
      </c>
      <c r="H6713" s="270">
        <v>145000000</v>
      </c>
      <c r="I6713" s="270">
        <v>137000000</v>
      </c>
      <c r="J6713" s="270">
        <v>132000000</v>
      </c>
      <c r="K6713" s="270">
        <v>129000000</v>
      </c>
      <c r="L6713" s="270">
        <v>130000000</v>
      </c>
      <c r="M6713" s="270">
        <v>134000000</v>
      </c>
      <c r="N6713" s="270">
        <v>140000000</v>
      </c>
      <c r="O6713" s="270">
        <v>149000000</v>
      </c>
      <c r="P6713" s="270">
        <v>160000000</v>
      </c>
      <c r="Q6713" s="270">
        <v>176000000</v>
      </c>
      <c r="R6713" s="270">
        <v>197000000</v>
      </c>
      <c r="S6713" s="270">
        <v>223000000</v>
      </c>
      <c r="T6713" s="270">
        <v>257000000</v>
      </c>
      <c r="U6713" s="270">
        <v>301000000</v>
      </c>
      <c r="V6713" s="270">
        <v>358000000</v>
      </c>
      <c r="W6713" s="270">
        <v>433000000</v>
      </c>
      <c r="X6713" s="270">
        <v>536000000</v>
      </c>
      <c r="Y6713" s="270">
        <v>670000000</v>
      </c>
      <c r="Z6713" s="270">
        <v>848000000</v>
      </c>
      <c r="AA6713" s="270">
        <v>1080000000</v>
      </c>
      <c r="AB6713" s="270">
        <v>1390000000</v>
      </c>
      <c r="AC6713" s="270">
        <v>1780000000</v>
      </c>
      <c r="AD6713" s="270">
        <v>2240000000</v>
      </c>
      <c r="AE6713" s="270">
        <v>2810000000</v>
      </c>
      <c r="AF6713" s="270">
        <v>3430000000</v>
      </c>
      <c r="AG6713" s="270">
        <v>4060000000</v>
      </c>
    </row>
    <row r="6714" spans="1:33" x14ac:dyDescent="0.25">
      <c r="A6714" t="s">
        <v>8247</v>
      </c>
      <c r="B6714" t="s">
        <v>153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25">
      <c r="A6715" t="s">
        <v>8248</v>
      </c>
      <c r="B6715" t="s">
        <v>153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25">
      <c r="A6716" t="s">
        <v>8249</v>
      </c>
      <c r="B6716" t="s">
        <v>153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25">
      <c r="A6717" t="s">
        <v>8250</v>
      </c>
      <c r="B6717" t="s">
        <v>153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25">
      <c r="A6718" t="s">
        <v>8251</v>
      </c>
      <c r="B6718" t="s">
        <v>153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25">
      <c r="A6719" t="s">
        <v>8252</v>
      </c>
      <c r="B6719" t="s">
        <v>153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25">
      <c r="A6720" t="s">
        <v>8253</v>
      </c>
      <c r="B6720" t="s">
        <v>1534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25">
      <c r="A6721" t="s">
        <v>8254</v>
      </c>
      <c r="B6721" t="s">
        <v>1534</v>
      </c>
      <c r="C6721" s="270">
        <v>4090000000000</v>
      </c>
      <c r="D6721" s="270">
        <v>4090000000000</v>
      </c>
      <c r="E6721" s="270">
        <v>4090000000000</v>
      </c>
      <c r="F6721" s="270">
        <v>4090000000000</v>
      </c>
      <c r="G6721" s="270">
        <v>4090000000000</v>
      </c>
      <c r="H6721" s="270">
        <v>4090000000000</v>
      </c>
      <c r="I6721" s="270">
        <v>4090000000000</v>
      </c>
      <c r="J6721" s="270">
        <v>4090000000000</v>
      </c>
      <c r="K6721" s="270">
        <v>4090000000000</v>
      </c>
      <c r="L6721" s="270">
        <v>4090000000000</v>
      </c>
      <c r="M6721" s="270">
        <v>4090000000000</v>
      </c>
      <c r="N6721" s="270">
        <v>4090000000000</v>
      </c>
      <c r="O6721" s="270">
        <v>4090000000000</v>
      </c>
      <c r="P6721" s="270">
        <v>4090000000000</v>
      </c>
      <c r="Q6721" s="270">
        <v>4090000000000</v>
      </c>
      <c r="R6721" s="270">
        <v>4090000000000</v>
      </c>
      <c r="S6721" s="270">
        <v>4090000000000</v>
      </c>
      <c r="T6721" s="270">
        <v>4090000000000</v>
      </c>
      <c r="U6721" s="270">
        <v>4090000000000</v>
      </c>
      <c r="V6721" s="270">
        <v>4090000000000</v>
      </c>
      <c r="W6721" s="270">
        <v>4090000000000</v>
      </c>
      <c r="X6721" s="270">
        <v>4090000000000</v>
      </c>
      <c r="Y6721" s="270">
        <v>4090000000000</v>
      </c>
      <c r="Z6721" s="270">
        <v>4090000000000</v>
      </c>
      <c r="AA6721" s="270">
        <v>4090000000000</v>
      </c>
      <c r="AB6721" s="270">
        <v>4090000000000</v>
      </c>
      <c r="AC6721" s="270">
        <v>4090000000000</v>
      </c>
      <c r="AD6721" s="270">
        <v>4090000000000</v>
      </c>
      <c r="AE6721" s="270">
        <v>4090000000000</v>
      </c>
      <c r="AF6721" s="270">
        <v>4090000000000</v>
      </c>
      <c r="AG6721" s="270">
        <v>4090000000000</v>
      </c>
    </row>
    <row r="6722" spans="1:33" x14ac:dyDescent="0.25">
      <c r="A6722" t="s">
        <v>8255</v>
      </c>
      <c r="B6722" t="s">
        <v>153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25">
      <c r="A6723" t="s">
        <v>8256</v>
      </c>
      <c r="B6723" t="s">
        <v>153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25">
      <c r="A6724" t="s">
        <v>8257</v>
      </c>
      <c r="B6724" t="s">
        <v>153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25">
      <c r="A6725" t="s">
        <v>8258</v>
      </c>
      <c r="B6725" t="s">
        <v>153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25">
      <c r="A6726" t="s">
        <v>8259</v>
      </c>
      <c r="B6726" t="s">
        <v>153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25">
      <c r="A6727" t="s">
        <v>8260</v>
      </c>
      <c r="B6727" t="s">
        <v>153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</row>
    <row r="6728" spans="1:33" x14ac:dyDescent="0.25">
      <c r="A6728" t="s">
        <v>8261</v>
      </c>
      <c r="B6728" t="s">
        <v>153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25">
      <c r="A6729" t="s">
        <v>8262</v>
      </c>
      <c r="B6729" t="s">
        <v>153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25">
      <c r="A6730" t="s">
        <v>8263</v>
      </c>
      <c r="B6730" t="s">
        <v>153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25">
      <c r="A6731" t="s">
        <v>8264</v>
      </c>
      <c r="B6731" t="s">
        <v>153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25">
      <c r="A6732" t="s">
        <v>8265</v>
      </c>
      <c r="B6732" t="s">
        <v>153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25">
      <c r="A6733" t="s">
        <v>8266</v>
      </c>
      <c r="B6733" t="s">
        <v>153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25">
      <c r="A6734" t="s">
        <v>8267</v>
      </c>
      <c r="B6734" t="s">
        <v>153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25">
      <c r="A6735" t="s">
        <v>8268</v>
      </c>
      <c r="B6735" t="s">
        <v>153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25">
      <c r="A6736" t="s">
        <v>8269</v>
      </c>
      <c r="B6736" t="s">
        <v>153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25">
      <c r="A6737" t="s">
        <v>8270</v>
      </c>
      <c r="B6737" t="s">
        <v>153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25">
      <c r="A6738" t="s">
        <v>8271</v>
      </c>
      <c r="B6738" t="s">
        <v>153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25">
      <c r="A6739" t="s">
        <v>8272</v>
      </c>
      <c r="B6739" t="s">
        <v>1534</v>
      </c>
      <c r="C6739" s="270">
        <v>2760000000000</v>
      </c>
      <c r="D6739" s="270">
        <v>2670000000000</v>
      </c>
      <c r="E6739" s="270">
        <v>2540000000000</v>
      </c>
      <c r="F6739" s="270">
        <v>2560000000000</v>
      </c>
      <c r="G6739" s="270">
        <v>2550000000000</v>
      </c>
      <c r="H6739" s="270">
        <v>2530000000000</v>
      </c>
      <c r="I6739" s="270">
        <v>2490000000000</v>
      </c>
      <c r="J6739" s="270">
        <v>2480000000000</v>
      </c>
      <c r="K6739" s="270">
        <v>2430000000000</v>
      </c>
      <c r="L6739" s="270">
        <v>2370000000000</v>
      </c>
      <c r="M6739" s="270">
        <v>2300000000000</v>
      </c>
      <c r="N6739" s="270">
        <v>2220000000000</v>
      </c>
      <c r="O6739" s="270">
        <v>2140000000000</v>
      </c>
      <c r="P6739" s="270">
        <v>2080000000000</v>
      </c>
      <c r="Q6739" s="270">
        <v>2030000000000</v>
      </c>
      <c r="R6739" s="270">
        <v>1970000000000</v>
      </c>
      <c r="S6739" s="270">
        <v>1910000000000</v>
      </c>
      <c r="T6739" s="270">
        <v>1850000000000</v>
      </c>
      <c r="U6739" s="270">
        <v>1790000000000</v>
      </c>
      <c r="V6739" s="270">
        <v>1720000000000</v>
      </c>
      <c r="W6739" s="270">
        <v>1670000000000</v>
      </c>
      <c r="X6739" s="270">
        <v>1630000000000</v>
      </c>
      <c r="Y6739" s="270">
        <v>1590000000000</v>
      </c>
      <c r="Z6739" s="270">
        <v>1550000000000</v>
      </c>
      <c r="AA6739" s="270">
        <v>1520000000000</v>
      </c>
      <c r="AB6739" s="270">
        <v>1500000000000</v>
      </c>
      <c r="AC6739" s="270">
        <v>1460000000000</v>
      </c>
      <c r="AD6739" s="270">
        <v>1430000000000</v>
      </c>
      <c r="AE6739" s="270">
        <v>1410000000000</v>
      </c>
      <c r="AF6739" s="270">
        <v>1390000000000</v>
      </c>
      <c r="AG6739" s="270">
        <v>1360000000000</v>
      </c>
    </row>
    <row r="6740" spans="1:33" x14ac:dyDescent="0.25">
      <c r="A6740" t="s">
        <v>8273</v>
      </c>
      <c r="B6740" t="s">
        <v>153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25">
      <c r="A6741" t="s">
        <v>8274</v>
      </c>
      <c r="B6741" t="s">
        <v>153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25">
      <c r="A6742" t="s">
        <v>8275</v>
      </c>
      <c r="B6742" t="s">
        <v>153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25">
      <c r="A6743" t="s">
        <v>8276</v>
      </c>
      <c r="B6743" t="s">
        <v>1534</v>
      </c>
      <c r="C6743" s="270">
        <v>234000000000</v>
      </c>
      <c r="D6743" s="270">
        <v>216000000000</v>
      </c>
      <c r="E6743" s="270">
        <v>197000000000</v>
      </c>
      <c r="F6743" s="270">
        <v>191000000000</v>
      </c>
      <c r="G6743" s="270">
        <v>185000000000</v>
      </c>
      <c r="H6743" s="270">
        <v>179000000000</v>
      </c>
      <c r="I6743" s="270">
        <v>173000000000</v>
      </c>
      <c r="J6743" s="270">
        <v>169000000000</v>
      </c>
      <c r="K6743" s="270">
        <v>162000000000</v>
      </c>
      <c r="L6743" s="270">
        <v>155000000000</v>
      </c>
      <c r="M6743" s="270">
        <v>149000000000</v>
      </c>
      <c r="N6743" s="270">
        <v>141000000000</v>
      </c>
      <c r="O6743" s="270">
        <v>135000000000</v>
      </c>
      <c r="P6743" s="270">
        <v>129000000000</v>
      </c>
      <c r="Q6743" s="270">
        <v>124000000000</v>
      </c>
      <c r="R6743" s="270">
        <v>119000000000</v>
      </c>
      <c r="S6743" s="270">
        <v>115000000000</v>
      </c>
      <c r="T6743" s="270">
        <v>111000000000</v>
      </c>
      <c r="U6743" s="270">
        <v>107000000000</v>
      </c>
      <c r="V6743" s="270">
        <v>104000000000</v>
      </c>
      <c r="W6743" s="270">
        <v>101000000000</v>
      </c>
      <c r="X6743" s="270">
        <v>99200000000</v>
      </c>
      <c r="Y6743" s="270">
        <v>97100000000</v>
      </c>
      <c r="Z6743" s="270">
        <v>96100000000</v>
      </c>
      <c r="AA6743" s="270">
        <v>94400000000</v>
      </c>
      <c r="AB6743" s="270">
        <v>94400000000</v>
      </c>
      <c r="AC6743" s="270">
        <v>91800000000</v>
      </c>
      <c r="AD6743" s="270">
        <v>91000000000</v>
      </c>
      <c r="AE6743" s="270">
        <v>89300000000</v>
      </c>
      <c r="AF6743" s="270">
        <v>88400000000</v>
      </c>
      <c r="AG6743" s="270">
        <v>86700000000</v>
      </c>
    </row>
    <row r="6744" spans="1:33" x14ac:dyDescent="0.25">
      <c r="A6744" t="s">
        <v>8277</v>
      </c>
      <c r="B6744" t="s">
        <v>153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25">
      <c r="A6745" t="s">
        <v>8278</v>
      </c>
      <c r="B6745" t="s">
        <v>153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25">
      <c r="A6746" t="s">
        <v>8279</v>
      </c>
      <c r="B6746" t="s">
        <v>153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25">
      <c r="A6747" t="s">
        <v>8280</v>
      </c>
      <c r="B6747" t="s">
        <v>153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25">
      <c r="A6748" t="s">
        <v>8281</v>
      </c>
      <c r="B6748" t="s">
        <v>153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25">
      <c r="A6749" t="s">
        <v>8282</v>
      </c>
      <c r="B6749" t="s">
        <v>153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25">
      <c r="A6750" t="s">
        <v>8283</v>
      </c>
      <c r="B6750" t="s">
        <v>1534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25">
      <c r="A6751" t="s">
        <v>8284</v>
      </c>
      <c r="B6751" t="s">
        <v>1534</v>
      </c>
      <c r="C6751" s="270">
        <v>7360000000000</v>
      </c>
      <c r="D6751" s="270">
        <v>7000000000000</v>
      </c>
      <c r="E6751" s="270">
        <v>7110000000000</v>
      </c>
      <c r="F6751" s="270">
        <v>7100000000000</v>
      </c>
      <c r="G6751" s="270">
        <v>7060000000000</v>
      </c>
      <c r="H6751" s="270">
        <v>7040000000000</v>
      </c>
      <c r="I6751" s="270">
        <v>7050000000000</v>
      </c>
      <c r="J6751" s="270">
        <v>7070000000000</v>
      </c>
      <c r="K6751" s="270">
        <v>7100000000000</v>
      </c>
      <c r="L6751" s="270">
        <v>7140000000000</v>
      </c>
      <c r="M6751" s="270">
        <v>7170000000000</v>
      </c>
      <c r="N6751" s="270">
        <v>7200000000000</v>
      </c>
      <c r="O6751" s="270">
        <v>7210000000000</v>
      </c>
      <c r="P6751" s="270">
        <v>7220000000000</v>
      </c>
      <c r="Q6751" s="270">
        <v>7200000000000</v>
      </c>
      <c r="R6751" s="270">
        <v>7150000000000</v>
      </c>
      <c r="S6751" s="270">
        <v>7170000000000</v>
      </c>
      <c r="T6751" s="270">
        <v>7140000000000</v>
      </c>
      <c r="U6751" s="270">
        <v>7110000000000</v>
      </c>
      <c r="V6751" s="270">
        <v>7070000000000</v>
      </c>
      <c r="W6751" s="270">
        <v>7030000000000</v>
      </c>
      <c r="X6751" s="270">
        <v>6980000000000</v>
      </c>
      <c r="Y6751" s="270">
        <v>6910000000000</v>
      </c>
      <c r="Z6751" s="270">
        <v>6820000000000</v>
      </c>
      <c r="AA6751" s="270">
        <v>6700000000000</v>
      </c>
      <c r="AB6751" s="270">
        <v>6580000000000</v>
      </c>
      <c r="AC6751" s="270">
        <v>6450000000000</v>
      </c>
      <c r="AD6751" s="270">
        <v>6300000000000</v>
      </c>
      <c r="AE6751" s="270">
        <v>6140000000000</v>
      </c>
      <c r="AF6751" s="270">
        <v>5970000000000</v>
      </c>
      <c r="AG6751" s="270">
        <v>5790000000000</v>
      </c>
    </row>
    <row r="6752" spans="1:33" x14ac:dyDescent="0.25">
      <c r="A6752" t="s">
        <v>8285</v>
      </c>
      <c r="B6752" t="s">
        <v>1534</v>
      </c>
      <c r="C6752" s="270">
        <v>55000000000000</v>
      </c>
      <c r="D6752" s="270">
        <v>53100000000000</v>
      </c>
      <c r="E6752" s="270">
        <v>54700000000000</v>
      </c>
      <c r="F6752" s="270">
        <v>55200000000000</v>
      </c>
      <c r="G6752" s="270">
        <v>55200000000000</v>
      </c>
      <c r="H6752" s="270">
        <v>55200000000000</v>
      </c>
      <c r="I6752" s="270">
        <v>55200000000000</v>
      </c>
      <c r="J6752" s="270">
        <v>55000000000000</v>
      </c>
      <c r="K6752" s="270">
        <v>54600000000000</v>
      </c>
      <c r="L6752" s="270">
        <v>54200000000000</v>
      </c>
      <c r="M6752" s="270">
        <v>53500000000000</v>
      </c>
      <c r="N6752" s="270">
        <v>52900000000000</v>
      </c>
      <c r="O6752" s="270">
        <v>52100000000000</v>
      </c>
      <c r="P6752" s="270">
        <v>51200000000000</v>
      </c>
      <c r="Q6752" s="270">
        <v>50300000000000</v>
      </c>
      <c r="R6752" s="270">
        <v>49200000000000</v>
      </c>
      <c r="S6752" s="270">
        <v>48600000000000</v>
      </c>
      <c r="T6752" s="270">
        <v>47700000000000</v>
      </c>
      <c r="U6752" s="270">
        <v>47000000000000</v>
      </c>
      <c r="V6752" s="270">
        <v>46200000000000</v>
      </c>
      <c r="W6752" s="270">
        <v>45500000000000</v>
      </c>
      <c r="X6752" s="270">
        <v>44800000000000</v>
      </c>
      <c r="Y6752" s="270">
        <v>44200000000000</v>
      </c>
      <c r="Z6752" s="270">
        <v>43600000000000</v>
      </c>
      <c r="AA6752" s="270">
        <v>43100000000000</v>
      </c>
      <c r="AB6752" s="270">
        <v>42700000000000</v>
      </c>
      <c r="AC6752" s="270">
        <v>42300000000000</v>
      </c>
      <c r="AD6752" s="270">
        <v>42000000000000</v>
      </c>
      <c r="AE6752" s="270">
        <v>41700000000000</v>
      </c>
      <c r="AF6752" s="270">
        <v>41400000000000</v>
      </c>
      <c r="AG6752" s="270">
        <v>41100000000000</v>
      </c>
    </row>
    <row r="6753" spans="1:33" x14ac:dyDescent="0.25">
      <c r="A6753" t="s">
        <v>8286</v>
      </c>
      <c r="B6753" t="s">
        <v>1534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25">
      <c r="A6754" t="s">
        <v>8287</v>
      </c>
      <c r="B6754" t="s">
        <v>1534</v>
      </c>
      <c r="C6754" s="270">
        <v>29600000000000</v>
      </c>
      <c r="D6754" s="270">
        <v>28200000000000</v>
      </c>
      <c r="E6754" s="270">
        <v>28000000000000</v>
      </c>
      <c r="F6754" s="270">
        <v>26900000000000</v>
      </c>
      <c r="G6754" s="270">
        <v>25500000000000</v>
      </c>
      <c r="H6754" s="270">
        <v>24100000000000</v>
      </c>
      <c r="I6754" s="270">
        <v>22900000000000</v>
      </c>
      <c r="J6754" s="270">
        <v>21700000000000</v>
      </c>
      <c r="K6754" s="270">
        <v>20600000000000</v>
      </c>
      <c r="L6754" s="270">
        <v>19600000000000</v>
      </c>
      <c r="M6754" s="270">
        <v>18700000000000</v>
      </c>
      <c r="N6754" s="270">
        <v>17900000000000</v>
      </c>
      <c r="O6754" s="270">
        <v>17200000000000</v>
      </c>
      <c r="P6754" s="270">
        <v>16500000000000</v>
      </c>
      <c r="Q6754" s="270">
        <v>15900000000000</v>
      </c>
      <c r="R6754" s="270">
        <v>15300000000000</v>
      </c>
      <c r="S6754" s="270">
        <v>14800000000000</v>
      </c>
      <c r="T6754" s="270">
        <v>14300000000000</v>
      </c>
      <c r="U6754" s="270">
        <v>13900000000000</v>
      </c>
      <c r="V6754" s="270">
        <v>13500000000000</v>
      </c>
      <c r="W6754" s="270">
        <v>13100000000000</v>
      </c>
      <c r="X6754" s="270">
        <v>12700000000000</v>
      </c>
      <c r="Y6754" s="270">
        <v>12500000000000</v>
      </c>
      <c r="Z6754" s="270">
        <v>12200000000000</v>
      </c>
      <c r="AA6754" s="270">
        <v>11900000000000</v>
      </c>
      <c r="AB6754" s="270">
        <v>11700000000000</v>
      </c>
      <c r="AC6754" s="270">
        <v>11500000000000</v>
      </c>
      <c r="AD6754" s="270">
        <v>11300000000000</v>
      </c>
      <c r="AE6754" s="270">
        <v>11100000000000</v>
      </c>
      <c r="AF6754" s="270">
        <v>11000000000000</v>
      </c>
      <c r="AG6754" s="270">
        <v>10800000000000</v>
      </c>
    </row>
    <row r="6755" spans="1:33" x14ac:dyDescent="0.25">
      <c r="A6755" t="s">
        <v>8288</v>
      </c>
      <c r="B6755" t="s">
        <v>1534</v>
      </c>
      <c r="C6755" s="270">
        <v>55800000000000</v>
      </c>
      <c r="D6755" s="270">
        <v>55300000000000</v>
      </c>
      <c r="E6755" s="270">
        <v>58200000000000</v>
      </c>
      <c r="F6755" s="270">
        <v>60000000000000</v>
      </c>
      <c r="G6755" s="270">
        <v>61300000000000</v>
      </c>
      <c r="H6755" s="270">
        <v>62200000000000</v>
      </c>
      <c r="I6755" s="270">
        <v>62800000000000</v>
      </c>
      <c r="J6755" s="270">
        <v>63200000000000</v>
      </c>
      <c r="K6755" s="270">
        <v>63300000000000</v>
      </c>
      <c r="L6755" s="270">
        <v>63200000000000</v>
      </c>
      <c r="M6755" s="270">
        <v>63100000000000</v>
      </c>
      <c r="N6755" s="270">
        <v>63000000000000</v>
      </c>
      <c r="O6755" s="270">
        <v>62900000000000</v>
      </c>
      <c r="P6755" s="270">
        <v>62800000000000</v>
      </c>
      <c r="Q6755" s="270">
        <v>62700000000000</v>
      </c>
      <c r="R6755" s="270">
        <v>62400000000000</v>
      </c>
      <c r="S6755" s="270">
        <v>62800000000000</v>
      </c>
      <c r="T6755" s="270">
        <v>62800000000000</v>
      </c>
      <c r="U6755" s="270">
        <v>62800000000000</v>
      </c>
      <c r="V6755" s="270">
        <v>62800000000000</v>
      </c>
      <c r="W6755" s="270">
        <v>62700000000000</v>
      </c>
      <c r="X6755" s="270">
        <v>62600000000000</v>
      </c>
      <c r="Y6755" s="270">
        <v>62400000000000</v>
      </c>
      <c r="Z6755" s="270">
        <v>62100000000000</v>
      </c>
      <c r="AA6755" s="270">
        <v>61900000000000</v>
      </c>
      <c r="AB6755" s="270">
        <v>61600000000000</v>
      </c>
      <c r="AC6755" s="270">
        <v>61300000000000</v>
      </c>
      <c r="AD6755" s="270">
        <v>61100000000000</v>
      </c>
      <c r="AE6755" s="270">
        <v>60800000000000</v>
      </c>
      <c r="AF6755" s="270">
        <v>60500000000000</v>
      </c>
      <c r="AG6755" s="270">
        <v>60300000000000</v>
      </c>
    </row>
    <row r="6756" spans="1:33" x14ac:dyDescent="0.25">
      <c r="A6756" t="s">
        <v>8289</v>
      </c>
      <c r="B6756" t="s">
        <v>1534</v>
      </c>
      <c r="C6756" s="270">
        <v>152000000000000</v>
      </c>
      <c r="D6756" s="270">
        <v>149000000000000</v>
      </c>
      <c r="E6756" s="270">
        <v>155000000000000</v>
      </c>
      <c r="F6756" s="270">
        <v>160000000000000</v>
      </c>
      <c r="G6756" s="270">
        <v>164000000000000</v>
      </c>
      <c r="H6756" s="270">
        <v>169000000000000</v>
      </c>
      <c r="I6756" s="270">
        <v>174000000000000</v>
      </c>
      <c r="J6756" s="270">
        <v>179000000000000</v>
      </c>
      <c r="K6756" s="270">
        <v>186000000000000</v>
      </c>
      <c r="L6756" s="270">
        <v>191000000000000</v>
      </c>
      <c r="M6756" s="270">
        <v>196000000000000</v>
      </c>
      <c r="N6756" s="270">
        <v>202000000000000</v>
      </c>
      <c r="O6756" s="270">
        <v>207000000000000</v>
      </c>
      <c r="P6756" s="270">
        <v>213000000000000</v>
      </c>
      <c r="Q6756" s="270">
        <v>217000000000000</v>
      </c>
      <c r="R6756" s="270">
        <v>221000000000000</v>
      </c>
      <c r="S6756" s="270">
        <v>226000000000000</v>
      </c>
      <c r="T6756" s="270">
        <v>231000000000000</v>
      </c>
      <c r="U6756" s="270">
        <v>237000000000000</v>
      </c>
      <c r="V6756" s="270">
        <v>241000000000000</v>
      </c>
      <c r="W6756" s="270">
        <v>246000000000000</v>
      </c>
      <c r="X6756" s="270">
        <v>250000000000000</v>
      </c>
      <c r="Y6756" s="270">
        <v>255000000000000</v>
      </c>
      <c r="Z6756" s="270">
        <v>259000000000000</v>
      </c>
      <c r="AA6756" s="270">
        <v>263000000000000</v>
      </c>
      <c r="AB6756" s="270">
        <v>267000000000000</v>
      </c>
      <c r="AC6756" s="270">
        <v>271000000000000</v>
      </c>
      <c r="AD6756" s="270">
        <v>275000000000000</v>
      </c>
      <c r="AE6756" s="270">
        <v>279000000000000</v>
      </c>
      <c r="AF6756" s="270">
        <v>283000000000000</v>
      </c>
      <c r="AG6756" s="270">
        <v>287000000000000</v>
      </c>
    </row>
    <row r="6757" spans="1:33" x14ac:dyDescent="0.25">
      <c r="A6757" t="s">
        <v>8290</v>
      </c>
      <c r="B6757" t="s">
        <v>153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25">
      <c r="A6758" t="s">
        <v>8291</v>
      </c>
      <c r="B6758" t="s">
        <v>153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25">
      <c r="A6759" t="s">
        <v>8292</v>
      </c>
      <c r="B6759" t="s">
        <v>153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25">
      <c r="A6760" t="s">
        <v>8293</v>
      </c>
      <c r="B6760" t="s">
        <v>153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25">
      <c r="A6761" t="s">
        <v>8294</v>
      </c>
      <c r="B6761" t="s">
        <v>1534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25">
      <c r="A6762" t="s">
        <v>8295</v>
      </c>
      <c r="B6762" t="s">
        <v>1534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25">
      <c r="A6763" t="s">
        <v>8296</v>
      </c>
      <c r="B6763" t="s">
        <v>1534</v>
      </c>
      <c r="C6763" s="270">
        <v>46500000000000</v>
      </c>
      <c r="D6763" s="270">
        <v>46500000000000</v>
      </c>
      <c r="E6763" s="270">
        <v>47400000000000</v>
      </c>
      <c r="F6763" s="270">
        <v>47300000000000</v>
      </c>
      <c r="G6763" s="270">
        <v>46700000000000</v>
      </c>
      <c r="H6763" s="270">
        <v>45900000000000</v>
      </c>
      <c r="I6763" s="270">
        <v>45000000000000</v>
      </c>
      <c r="J6763" s="270">
        <v>44100000000000</v>
      </c>
      <c r="K6763" s="270">
        <v>43100000000000</v>
      </c>
      <c r="L6763" s="270">
        <v>42200000000000</v>
      </c>
      <c r="M6763" s="270">
        <v>41100000000000</v>
      </c>
      <c r="N6763" s="270">
        <v>40300000000000</v>
      </c>
      <c r="O6763" s="270">
        <v>39300000000000</v>
      </c>
      <c r="P6763" s="270">
        <v>38500000000000</v>
      </c>
      <c r="Q6763" s="270">
        <v>37500000000000</v>
      </c>
      <c r="R6763" s="270">
        <v>36700000000000</v>
      </c>
      <c r="S6763" s="270">
        <v>36000000000000</v>
      </c>
      <c r="T6763" s="270">
        <v>35300000000000</v>
      </c>
      <c r="U6763" s="270">
        <v>34600000000000</v>
      </c>
      <c r="V6763" s="270">
        <v>33800000000000</v>
      </c>
      <c r="W6763" s="270">
        <v>33200000000000</v>
      </c>
      <c r="X6763" s="270">
        <v>32400000000000</v>
      </c>
      <c r="Y6763" s="270">
        <v>31700000000000</v>
      </c>
      <c r="Z6763" s="270">
        <v>31100000000000</v>
      </c>
      <c r="AA6763" s="270">
        <v>30600000000000</v>
      </c>
      <c r="AB6763" s="270">
        <v>30000000000000</v>
      </c>
      <c r="AC6763" s="270">
        <v>29500000000000</v>
      </c>
      <c r="AD6763" s="270">
        <v>29000000000000</v>
      </c>
      <c r="AE6763" s="270">
        <v>28600000000000</v>
      </c>
      <c r="AF6763" s="270">
        <v>28200000000000</v>
      </c>
      <c r="AG6763" s="270">
        <v>27900000000000</v>
      </c>
    </row>
    <row r="6764" spans="1:33" x14ac:dyDescent="0.25">
      <c r="A6764" t="s">
        <v>8297</v>
      </c>
      <c r="B6764" t="s">
        <v>1534</v>
      </c>
      <c r="C6764" s="270">
        <v>736000000000</v>
      </c>
      <c r="D6764" s="270">
        <v>752000000000</v>
      </c>
      <c r="E6764" s="270">
        <v>781000000000</v>
      </c>
      <c r="F6764" s="270">
        <v>794000000000</v>
      </c>
      <c r="G6764" s="270">
        <v>798000000000</v>
      </c>
      <c r="H6764" s="270">
        <v>794000000000</v>
      </c>
      <c r="I6764" s="270">
        <v>785000000000</v>
      </c>
      <c r="J6764" s="270">
        <v>773000000000</v>
      </c>
      <c r="K6764" s="270">
        <v>757000000000</v>
      </c>
      <c r="L6764" s="270">
        <v>739000000000</v>
      </c>
      <c r="M6764" s="270">
        <v>716000000000</v>
      </c>
      <c r="N6764" s="270">
        <v>693000000000</v>
      </c>
      <c r="O6764" s="270">
        <v>667000000000</v>
      </c>
      <c r="P6764" s="270">
        <v>639000000000</v>
      </c>
      <c r="Q6764" s="270">
        <v>609000000000</v>
      </c>
      <c r="R6764" s="270">
        <v>579000000000</v>
      </c>
      <c r="S6764" s="270">
        <v>549000000000</v>
      </c>
      <c r="T6764" s="270">
        <v>518000000000</v>
      </c>
      <c r="U6764" s="270">
        <v>486000000000</v>
      </c>
      <c r="V6764" s="270">
        <v>455000000000</v>
      </c>
      <c r="W6764" s="270">
        <v>424000000000</v>
      </c>
      <c r="X6764" s="270">
        <v>396000000000</v>
      </c>
      <c r="Y6764" s="270">
        <v>368000000000</v>
      </c>
      <c r="Z6764" s="270">
        <v>344000000000</v>
      </c>
      <c r="AA6764" s="270">
        <v>323000000000</v>
      </c>
      <c r="AB6764" s="270">
        <v>303000000000</v>
      </c>
      <c r="AC6764" s="270">
        <v>287000000000</v>
      </c>
      <c r="AD6764" s="270">
        <v>273000000000</v>
      </c>
      <c r="AE6764" s="270">
        <v>260000000000</v>
      </c>
      <c r="AF6764" s="270">
        <v>249000000000</v>
      </c>
      <c r="AG6764" s="270">
        <v>240000000000</v>
      </c>
    </row>
    <row r="6765" spans="1:33" x14ac:dyDescent="0.25">
      <c r="A6765" t="s">
        <v>8298</v>
      </c>
      <c r="B6765" t="s">
        <v>153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25">
      <c r="A6766" t="s">
        <v>8299</v>
      </c>
      <c r="B6766" t="s">
        <v>153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25">
      <c r="A6767" t="s">
        <v>8300</v>
      </c>
      <c r="B6767" t="s">
        <v>1534</v>
      </c>
      <c r="C6767" s="270">
        <v>81000000000000</v>
      </c>
      <c r="D6767" s="270">
        <v>84100000000000</v>
      </c>
      <c r="E6767" s="270">
        <v>88800000000000</v>
      </c>
      <c r="F6767" s="270">
        <v>91800000000000</v>
      </c>
      <c r="G6767" s="270">
        <v>93900000000000</v>
      </c>
      <c r="H6767" s="270">
        <v>95500000000000</v>
      </c>
      <c r="I6767" s="270">
        <v>96700000000000</v>
      </c>
      <c r="J6767" s="270">
        <v>97600000000000</v>
      </c>
      <c r="K6767" s="270">
        <v>98700000000000</v>
      </c>
      <c r="L6767" s="270">
        <v>99500000000000</v>
      </c>
      <c r="M6767" s="270">
        <v>100000000000000</v>
      </c>
      <c r="N6767" s="270">
        <v>102000000000000</v>
      </c>
      <c r="O6767" s="270">
        <v>102000000000000</v>
      </c>
      <c r="P6767" s="270">
        <v>102000000000000</v>
      </c>
      <c r="Q6767" s="270">
        <v>103000000000000</v>
      </c>
      <c r="R6767" s="270">
        <v>104000000000000</v>
      </c>
      <c r="S6767" s="270">
        <v>104000000000000</v>
      </c>
      <c r="T6767" s="270">
        <v>105000000000000</v>
      </c>
      <c r="U6767" s="270">
        <v>106000000000000</v>
      </c>
      <c r="V6767" s="270">
        <v>107000000000000</v>
      </c>
      <c r="W6767" s="270">
        <v>107000000000000</v>
      </c>
      <c r="X6767" s="270">
        <v>108000000000000</v>
      </c>
      <c r="Y6767" s="270">
        <v>110000000000000</v>
      </c>
      <c r="Z6767" s="270">
        <v>111000000000000</v>
      </c>
      <c r="AA6767" s="270">
        <v>113000000000000</v>
      </c>
      <c r="AB6767" s="270">
        <v>115000000000000</v>
      </c>
      <c r="AC6767" s="270">
        <v>116000000000000</v>
      </c>
      <c r="AD6767" s="270">
        <v>117000000000000</v>
      </c>
      <c r="AE6767" s="270">
        <v>119000000000000</v>
      </c>
      <c r="AF6767" s="270">
        <v>121000000000000</v>
      </c>
      <c r="AG6767" s="270">
        <v>122000000000000</v>
      </c>
    </row>
    <row r="6768" spans="1:33" x14ac:dyDescent="0.25">
      <c r="A6768" t="s">
        <v>8301</v>
      </c>
      <c r="B6768" t="s">
        <v>1534</v>
      </c>
      <c r="C6768" s="270">
        <v>53200000000000</v>
      </c>
      <c r="D6768" s="270">
        <v>52500000000000</v>
      </c>
      <c r="E6768" s="270">
        <v>54200000000000</v>
      </c>
      <c r="F6768" s="270">
        <v>55000000000000</v>
      </c>
      <c r="G6768" s="270">
        <v>55300000000000</v>
      </c>
      <c r="H6768" s="270">
        <v>55100000000000</v>
      </c>
      <c r="I6768" s="270">
        <v>54800000000000</v>
      </c>
      <c r="J6768" s="270">
        <v>54100000000000</v>
      </c>
      <c r="K6768" s="270">
        <v>53400000000000</v>
      </c>
      <c r="L6768" s="270">
        <v>52800000000000</v>
      </c>
      <c r="M6768" s="270">
        <v>52100000000000</v>
      </c>
      <c r="N6768" s="270">
        <v>51500000000000</v>
      </c>
      <c r="O6768" s="270">
        <v>50800000000000</v>
      </c>
      <c r="P6768" s="270">
        <v>50300000000000</v>
      </c>
      <c r="Q6768" s="270">
        <v>49500000000000</v>
      </c>
      <c r="R6768" s="270">
        <v>48700000000000</v>
      </c>
      <c r="S6768" s="270">
        <v>48000000000000</v>
      </c>
      <c r="T6768" s="270">
        <v>47300000000000</v>
      </c>
      <c r="U6768" s="270">
        <v>46600000000000</v>
      </c>
      <c r="V6768" s="270">
        <v>46100000000000</v>
      </c>
      <c r="W6768" s="270">
        <v>45600000000000</v>
      </c>
      <c r="X6768" s="270">
        <v>45300000000000</v>
      </c>
      <c r="Y6768" s="270">
        <v>44900000000000</v>
      </c>
      <c r="Z6768" s="270">
        <v>44500000000000</v>
      </c>
      <c r="AA6768" s="270">
        <v>44200000000000</v>
      </c>
      <c r="AB6768" s="270">
        <v>43900000000000</v>
      </c>
      <c r="AC6768" s="270">
        <v>43700000000000</v>
      </c>
      <c r="AD6768" s="270">
        <v>43400000000000</v>
      </c>
      <c r="AE6768" s="270">
        <v>43200000000000</v>
      </c>
      <c r="AF6768" s="270">
        <v>42900000000000</v>
      </c>
      <c r="AG6768" s="270">
        <v>42700000000000</v>
      </c>
    </row>
    <row r="6769" spans="1:33" x14ac:dyDescent="0.25">
      <c r="A6769" t="s">
        <v>8302</v>
      </c>
      <c r="B6769" t="s">
        <v>153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3" x14ac:dyDescent="0.25">
      <c r="A6770" t="s">
        <v>8303</v>
      </c>
      <c r="B6770" t="s">
        <v>153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25">
      <c r="A6771" t="s">
        <v>8304</v>
      </c>
      <c r="B6771" t="s">
        <v>153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25">
      <c r="A6772" t="s">
        <v>8305</v>
      </c>
      <c r="B6772" t="s">
        <v>153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25">
      <c r="A6773" t="s">
        <v>8306</v>
      </c>
      <c r="B6773" t="s">
        <v>1534</v>
      </c>
      <c r="C6773" s="270">
        <v>2300000000</v>
      </c>
      <c r="D6773" s="270">
        <v>2100000000</v>
      </c>
      <c r="E6773" s="270">
        <v>1890000000</v>
      </c>
      <c r="F6773" s="270">
        <v>1700000000</v>
      </c>
      <c r="G6773" s="270">
        <v>1520000000</v>
      </c>
      <c r="H6773" s="270">
        <v>1370000000</v>
      </c>
      <c r="I6773" s="270">
        <v>1230000000</v>
      </c>
      <c r="J6773" s="270">
        <v>1100000000</v>
      </c>
      <c r="K6773" s="270">
        <v>999000000</v>
      </c>
      <c r="L6773" s="270">
        <v>912000000</v>
      </c>
      <c r="M6773" s="270">
        <v>848000000</v>
      </c>
      <c r="N6773" s="270">
        <v>801000000</v>
      </c>
      <c r="O6773" s="270">
        <v>768000000</v>
      </c>
      <c r="P6773" s="270">
        <v>741000000</v>
      </c>
      <c r="Q6773" s="270">
        <v>718000000</v>
      </c>
      <c r="R6773" s="270">
        <v>696000000</v>
      </c>
      <c r="S6773" s="270">
        <v>679000000</v>
      </c>
      <c r="T6773" s="270">
        <v>661000000</v>
      </c>
      <c r="U6773" s="270">
        <v>644000000</v>
      </c>
      <c r="V6773" s="270">
        <v>630000000</v>
      </c>
      <c r="W6773" s="270">
        <v>616000000</v>
      </c>
      <c r="X6773" s="270">
        <v>604000000</v>
      </c>
      <c r="Y6773" s="270">
        <v>590000000</v>
      </c>
      <c r="Z6773" s="270">
        <v>578000000</v>
      </c>
      <c r="AA6773" s="270">
        <v>568000000</v>
      </c>
      <c r="AB6773" s="270">
        <v>558000000</v>
      </c>
      <c r="AC6773" s="270">
        <v>547000000</v>
      </c>
      <c r="AD6773" s="270">
        <v>538000000</v>
      </c>
      <c r="AE6773" s="270">
        <v>529000000</v>
      </c>
      <c r="AF6773" s="270">
        <v>519000000</v>
      </c>
      <c r="AG6773" s="270">
        <v>509000000</v>
      </c>
    </row>
    <row r="6774" spans="1:33" x14ac:dyDescent="0.25">
      <c r="A6774" t="s">
        <v>8307</v>
      </c>
      <c r="B6774" t="s">
        <v>1534</v>
      </c>
      <c r="C6774" s="270">
        <v>20700000000000</v>
      </c>
      <c r="D6774" s="270">
        <v>20700000000000</v>
      </c>
      <c r="E6774" s="270">
        <v>20700000000000</v>
      </c>
      <c r="F6774" s="270">
        <v>20700000000000</v>
      </c>
      <c r="G6774" s="270">
        <v>20600000000000</v>
      </c>
      <c r="H6774" s="270">
        <v>20500000000000</v>
      </c>
      <c r="I6774" s="270">
        <v>20400000000000</v>
      </c>
      <c r="J6774" s="270">
        <v>20300000000000</v>
      </c>
      <c r="K6774" s="270">
        <v>20100000000000</v>
      </c>
      <c r="L6774" s="270">
        <v>19900000000000</v>
      </c>
      <c r="M6774" s="270">
        <v>19700000000000</v>
      </c>
      <c r="N6774" s="270">
        <v>19500000000000</v>
      </c>
      <c r="O6774" s="270">
        <v>19300000000000</v>
      </c>
      <c r="P6774" s="270">
        <v>19100000000000</v>
      </c>
      <c r="Q6774" s="270">
        <v>18900000000000</v>
      </c>
      <c r="R6774" s="270">
        <v>18700000000000</v>
      </c>
      <c r="S6774" s="270">
        <v>18500000000000</v>
      </c>
      <c r="T6774" s="270">
        <v>18300000000000</v>
      </c>
      <c r="U6774" s="270">
        <v>18100000000000</v>
      </c>
      <c r="V6774" s="270">
        <v>18000000000000</v>
      </c>
      <c r="W6774" s="270">
        <v>17900000000000</v>
      </c>
      <c r="X6774" s="270">
        <v>17800000000000</v>
      </c>
      <c r="Y6774" s="270">
        <v>17700000000000</v>
      </c>
      <c r="Z6774" s="270">
        <v>17600000000000</v>
      </c>
      <c r="AA6774" s="270">
        <v>17600000000000</v>
      </c>
      <c r="AB6774" s="270">
        <v>17600000000000</v>
      </c>
      <c r="AC6774" s="270">
        <v>17600000000000</v>
      </c>
      <c r="AD6774" s="270">
        <v>17600000000000</v>
      </c>
      <c r="AE6774" s="270">
        <v>17600000000000</v>
      </c>
      <c r="AF6774" s="270">
        <v>17600000000000</v>
      </c>
      <c r="AG6774" s="270">
        <v>17600000000000</v>
      </c>
    </row>
    <row r="6775" spans="1:33" x14ac:dyDescent="0.25">
      <c r="A6775" t="s">
        <v>8308</v>
      </c>
      <c r="B6775" t="s">
        <v>153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25">
      <c r="A6776" t="s">
        <v>8309</v>
      </c>
      <c r="B6776" t="s">
        <v>153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25">
      <c r="A6777" t="s">
        <v>8310</v>
      </c>
      <c r="B6777" t="s">
        <v>153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25">
      <c r="A6778" t="s">
        <v>8311</v>
      </c>
      <c r="B6778" t="s">
        <v>153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25">
      <c r="A6779" t="s">
        <v>8312</v>
      </c>
      <c r="B6779" t="s">
        <v>153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25">
      <c r="A6780" t="s">
        <v>8313</v>
      </c>
      <c r="B6780" t="s">
        <v>153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25">
      <c r="A6781" t="s">
        <v>8314</v>
      </c>
      <c r="B6781" t="s">
        <v>1534</v>
      </c>
      <c r="C6781" s="270">
        <v>3830000000000</v>
      </c>
      <c r="D6781" s="270">
        <v>3830000000000</v>
      </c>
      <c r="E6781" s="270">
        <v>3830000000000</v>
      </c>
      <c r="F6781" s="270">
        <v>3830000000000</v>
      </c>
      <c r="G6781" s="270">
        <v>3830000000000</v>
      </c>
      <c r="H6781" s="270">
        <v>3830000000000</v>
      </c>
      <c r="I6781" s="270">
        <v>3830000000000</v>
      </c>
      <c r="J6781" s="270">
        <v>3830000000000</v>
      </c>
      <c r="K6781" s="270">
        <v>3830000000000</v>
      </c>
      <c r="L6781" s="270">
        <v>3830000000000</v>
      </c>
      <c r="M6781" s="270">
        <v>3830000000000</v>
      </c>
      <c r="N6781" s="270">
        <v>3830000000000</v>
      </c>
      <c r="O6781" s="270">
        <v>3830000000000</v>
      </c>
      <c r="P6781" s="270">
        <v>3830000000000</v>
      </c>
      <c r="Q6781" s="270">
        <v>3830000000000</v>
      </c>
      <c r="R6781" s="270">
        <v>3830000000000</v>
      </c>
      <c r="S6781" s="270">
        <v>3830000000000</v>
      </c>
      <c r="T6781" s="270">
        <v>3830000000000</v>
      </c>
      <c r="U6781" s="270">
        <v>3830000000000</v>
      </c>
      <c r="V6781" s="270">
        <v>3830000000000</v>
      </c>
      <c r="W6781" s="270">
        <v>3830000000000</v>
      </c>
      <c r="X6781" s="270">
        <v>3830000000000</v>
      </c>
      <c r="Y6781" s="270">
        <v>3830000000000</v>
      </c>
      <c r="Z6781" s="270">
        <v>3830000000000</v>
      </c>
      <c r="AA6781" s="270">
        <v>3830000000000</v>
      </c>
      <c r="AB6781" s="270">
        <v>3830000000000</v>
      </c>
      <c r="AC6781" s="270">
        <v>3830000000000</v>
      </c>
      <c r="AD6781" s="270">
        <v>3830000000000</v>
      </c>
      <c r="AE6781" s="270">
        <v>3830000000000</v>
      </c>
      <c r="AF6781" s="270">
        <v>3830000000000</v>
      </c>
      <c r="AG6781" s="270">
        <v>3830000000000</v>
      </c>
    </row>
    <row r="6782" spans="1:33" x14ac:dyDescent="0.25">
      <c r="A6782" t="s">
        <v>8315</v>
      </c>
      <c r="B6782" t="s">
        <v>153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25">
      <c r="A6783" t="s">
        <v>8316</v>
      </c>
      <c r="B6783" t="s">
        <v>153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25">
      <c r="A6784" t="s">
        <v>8317</v>
      </c>
      <c r="B6784" t="s">
        <v>153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25">
      <c r="A6785" t="s">
        <v>8318</v>
      </c>
      <c r="B6785" t="s">
        <v>153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25">
      <c r="A6786" t="s">
        <v>8319</v>
      </c>
      <c r="B6786" t="s">
        <v>153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25">
      <c r="A6787" t="s">
        <v>8320</v>
      </c>
      <c r="B6787" t="s">
        <v>153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25">
      <c r="A6788" t="s">
        <v>8321</v>
      </c>
      <c r="B6788" t="s">
        <v>153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25">
      <c r="A6789" t="s">
        <v>8322</v>
      </c>
      <c r="B6789" t="s">
        <v>153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25">
      <c r="A6790" t="s">
        <v>8323</v>
      </c>
      <c r="B6790" t="s">
        <v>153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25">
      <c r="A6791" t="s">
        <v>8324</v>
      </c>
      <c r="B6791" t="s">
        <v>153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25">
      <c r="A6792" t="s">
        <v>8325</v>
      </c>
      <c r="B6792" t="s">
        <v>153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25">
      <c r="A6793" t="s">
        <v>8326</v>
      </c>
      <c r="B6793" t="s">
        <v>153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25">
      <c r="A6794" t="s">
        <v>8327</v>
      </c>
      <c r="B6794" t="s">
        <v>153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25">
      <c r="A6795" t="s">
        <v>8328</v>
      </c>
      <c r="B6795" t="s">
        <v>153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25">
      <c r="A6796" t="s">
        <v>8329</v>
      </c>
      <c r="B6796" t="s">
        <v>153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25">
      <c r="A6797" t="s">
        <v>8330</v>
      </c>
      <c r="B6797" t="s">
        <v>153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25">
      <c r="A6798" t="s">
        <v>8331</v>
      </c>
      <c r="B6798" t="s">
        <v>153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25">
      <c r="A6799" t="s">
        <v>8332</v>
      </c>
      <c r="B6799" t="s">
        <v>1534</v>
      </c>
      <c r="C6799" s="270">
        <v>13300000000000</v>
      </c>
      <c r="D6799" s="270">
        <v>13300000000000</v>
      </c>
      <c r="E6799" s="270">
        <v>13300000000000</v>
      </c>
      <c r="F6799" s="270">
        <v>13300000000000</v>
      </c>
      <c r="G6799" s="270">
        <v>13300000000000</v>
      </c>
      <c r="H6799" s="270">
        <v>13200000000000</v>
      </c>
      <c r="I6799" s="270">
        <v>13100000000000</v>
      </c>
      <c r="J6799" s="270">
        <v>13100000000000</v>
      </c>
      <c r="K6799" s="270">
        <v>13000000000000</v>
      </c>
      <c r="L6799" s="270">
        <v>12900000000000</v>
      </c>
      <c r="M6799" s="270">
        <v>12800000000000</v>
      </c>
      <c r="N6799" s="270">
        <v>12700000000000</v>
      </c>
      <c r="O6799" s="270">
        <v>12600000000000</v>
      </c>
      <c r="P6799" s="270">
        <v>12500000000000</v>
      </c>
      <c r="Q6799" s="270">
        <v>12400000000000</v>
      </c>
      <c r="R6799" s="270">
        <v>12300000000000</v>
      </c>
      <c r="S6799" s="270">
        <v>12200000000000</v>
      </c>
      <c r="T6799" s="270">
        <v>12100000000000</v>
      </c>
      <c r="U6799" s="270">
        <v>12000000000000</v>
      </c>
      <c r="V6799" s="270">
        <v>11900000000000</v>
      </c>
      <c r="W6799" s="270">
        <v>11800000000000</v>
      </c>
      <c r="X6799" s="270">
        <v>11700000000000</v>
      </c>
      <c r="Y6799" s="270">
        <v>11600000000000</v>
      </c>
      <c r="Z6799" s="270">
        <v>11500000000000</v>
      </c>
      <c r="AA6799" s="270">
        <v>11400000000000</v>
      </c>
      <c r="AB6799" s="270">
        <v>11400000000000</v>
      </c>
      <c r="AC6799" s="270">
        <v>11300000000000</v>
      </c>
      <c r="AD6799" s="270">
        <v>11300000000000</v>
      </c>
      <c r="AE6799" s="270">
        <v>11300000000000</v>
      </c>
      <c r="AF6799" s="270">
        <v>11300000000000</v>
      </c>
      <c r="AG6799" s="270">
        <v>11300000000000</v>
      </c>
    </row>
    <row r="6800" spans="1:33" x14ac:dyDescent="0.25">
      <c r="A6800" t="s">
        <v>8333</v>
      </c>
      <c r="B6800" t="s">
        <v>153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25">
      <c r="A6801" t="s">
        <v>8334</v>
      </c>
      <c r="B6801" t="s">
        <v>153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25">
      <c r="A6802" t="s">
        <v>8335</v>
      </c>
      <c r="B6802" t="s">
        <v>153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25">
      <c r="A6803" t="s">
        <v>8336</v>
      </c>
      <c r="B6803" t="s">
        <v>153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25">
      <c r="A6804" t="s">
        <v>8337</v>
      </c>
      <c r="B6804" t="s">
        <v>1534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25">
      <c r="A6805" t="s">
        <v>8338</v>
      </c>
      <c r="B6805" t="s">
        <v>153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25">
      <c r="A6806" t="s">
        <v>8339</v>
      </c>
      <c r="B6806" t="s">
        <v>153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25">
      <c r="A6807" t="s">
        <v>8340</v>
      </c>
      <c r="B6807" t="s">
        <v>153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25">
      <c r="A6808" t="s">
        <v>8341</v>
      </c>
      <c r="B6808" t="s">
        <v>1534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25">
      <c r="A6809" t="s">
        <v>8342</v>
      </c>
      <c r="B6809" t="s">
        <v>153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25">
      <c r="A6810" t="s">
        <v>8343</v>
      </c>
      <c r="B6810" t="s">
        <v>1534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25">
      <c r="A6811" t="s">
        <v>8344</v>
      </c>
      <c r="B6811" t="s">
        <v>1534</v>
      </c>
      <c r="C6811">
        <v>30.4434</v>
      </c>
      <c r="D6811">
        <v>30.332100000000001</v>
      </c>
      <c r="E6811">
        <v>30.440999999999999</v>
      </c>
      <c r="F6811">
        <v>28.196300000000001</v>
      </c>
      <c r="G6811">
        <v>26.001300000000001</v>
      </c>
      <c r="H6811">
        <v>23.7959</v>
      </c>
      <c r="I6811">
        <v>22.912800000000001</v>
      </c>
      <c r="J6811">
        <v>22.0244</v>
      </c>
      <c r="K6811">
        <v>21.133299999999998</v>
      </c>
      <c r="L6811">
        <v>20.249400000000001</v>
      </c>
      <c r="M6811">
        <v>19.3627</v>
      </c>
      <c r="N6811">
        <v>19.1663</v>
      </c>
      <c r="O6811">
        <v>18.968</v>
      </c>
      <c r="P6811">
        <v>18.774699999999999</v>
      </c>
      <c r="Q6811">
        <v>18.5824</v>
      </c>
      <c r="R6811">
        <v>18.392099999999999</v>
      </c>
      <c r="S6811">
        <v>18.201899999999998</v>
      </c>
      <c r="T6811">
        <v>18.0078</v>
      </c>
      <c r="U6811">
        <v>17.815200000000001</v>
      </c>
      <c r="V6811">
        <v>17.622900000000001</v>
      </c>
      <c r="W6811">
        <v>17.429500000000001</v>
      </c>
      <c r="X6811">
        <v>17.243600000000001</v>
      </c>
      <c r="Y6811">
        <v>17.053000000000001</v>
      </c>
      <c r="Z6811">
        <v>16.868400000000001</v>
      </c>
      <c r="AA6811">
        <v>16.677499999999998</v>
      </c>
      <c r="AB6811">
        <v>16.492899999999999</v>
      </c>
      <c r="AC6811">
        <v>16.546800000000001</v>
      </c>
      <c r="AD6811">
        <v>16.5961</v>
      </c>
      <c r="AE6811">
        <v>16.650400000000001</v>
      </c>
      <c r="AF6811">
        <v>16.706800000000001</v>
      </c>
      <c r="AG6811">
        <v>16.764399999999998</v>
      </c>
    </row>
    <row r="6812" spans="1:33" x14ac:dyDescent="0.25">
      <c r="A6812" t="s">
        <v>8345</v>
      </c>
      <c r="B6812" t="s">
        <v>1534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25">
      <c r="A6813" t="s">
        <v>8346</v>
      </c>
      <c r="B6813" t="s">
        <v>1534</v>
      </c>
      <c r="C6813">
        <v>2.5713200000000001</v>
      </c>
      <c r="D6813">
        <v>2.44408</v>
      </c>
      <c r="E6813">
        <v>2.4830299999999998</v>
      </c>
      <c r="F6813">
        <v>2.5131899999999998</v>
      </c>
      <c r="G6813">
        <v>2.5028100000000002</v>
      </c>
      <c r="H6813">
        <v>2.4946600000000001</v>
      </c>
      <c r="I6813">
        <v>2.4753400000000001</v>
      </c>
      <c r="J6813">
        <v>2.4424000000000001</v>
      </c>
      <c r="K6813">
        <v>2.4074399999999998</v>
      </c>
      <c r="L6813">
        <v>2.3737200000000001</v>
      </c>
      <c r="M6813">
        <v>2.3473199999999999</v>
      </c>
      <c r="N6813">
        <v>2.3475299999999999</v>
      </c>
      <c r="O6813">
        <v>2.34274</v>
      </c>
      <c r="P6813">
        <v>2.3471600000000001</v>
      </c>
      <c r="Q6813">
        <v>2.34734</v>
      </c>
      <c r="R6813">
        <v>2.3368099999999998</v>
      </c>
      <c r="S6813">
        <v>2.3252000000000002</v>
      </c>
      <c r="T6813">
        <v>2.32064</v>
      </c>
      <c r="U6813">
        <v>2.31792</v>
      </c>
      <c r="V6813">
        <v>2.31236</v>
      </c>
      <c r="W6813">
        <v>2.3122799999999999</v>
      </c>
      <c r="X6813">
        <v>2.3155299999999999</v>
      </c>
      <c r="Y6813">
        <v>2.3256600000000001</v>
      </c>
      <c r="Z6813">
        <v>2.3413200000000001</v>
      </c>
      <c r="AA6813">
        <v>2.3427699999999998</v>
      </c>
      <c r="AB6813">
        <v>2.3410000000000002</v>
      </c>
      <c r="AC6813">
        <v>2.3555999999999999</v>
      </c>
      <c r="AD6813">
        <v>2.3596400000000002</v>
      </c>
      <c r="AE6813">
        <v>2.37053</v>
      </c>
      <c r="AF6813">
        <v>2.3770600000000002</v>
      </c>
      <c r="AG6813">
        <v>2.38307</v>
      </c>
    </row>
    <row r="6814" spans="1:33" x14ac:dyDescent="0.25">
      <c r="A6814" t="s">
        <v>8347</v>
      </c>
      <c r="B6814" t="s">
        <v>1534</v>
      </c>
      <c r="C6814">
        <v>2.2977299999999999E-2</v>
      </c>
      <c r="D6814">
        <v>2.4168599999999998E-2</v>
      </c>
      <c r="E6814">
        <v>2.5370299999999998E-2</v>
      </c>
      <c r="F6814">
        <v>2.5685800000000002E-2</v>
      </c>
      <c r="G6814">
        <v>2.59805E-2</v>
      </c>
      <c r="H6814">
        <v>2.6783600000000001E-2</v>
      </c>
      <c r="I6814">
        <v>2.72564E-2</v>
      </c>
      <c r="J6814">
        <v>2.7513099999999999E-2</v>
      </c>
      <c r="K6814">
        <v>2.77717E-2</v>
      </c>
      <c r="L6814">
        <v>2.8021899999999999E-2</v>
      </c>
      <c r="M6814">
        <v>2.8443300000000001E-2</v>
      </c>
      <c r="N6814">
        <v>2.8858700000000001E-2</v>
      </c>
      <c r="O6814">
        <v>2.9209800000000001E-2</v>
      </c>
      <c r="P6814">
        <v>2.97498E-2</v>
      </c>
      <c r="Q6814">
        <v>3.0134500000000002E-2</v>
      </c>
      <c r="R6814">
        <v>3.03445E-2</v>
      </c>
      <c r="S6814">
        <v>3.0498299999999999E-2</v>
      </c>
      <c r="T6814">
        <v>3.0735200000000001E-2</v>
      </c>
      <c r="U6814">
        <v>3.1043299999999999E-2</v>
      </c>
      <c r="V6814">
        <v>3.1445399999999998E-2</v>
      </c>
      <c r="W6814">
        <v>3.1863299999999997E-2</v>
      </c>
      <c r="X6814">
        <v>3.2285000000000001E-2</v>
      </c>
      <c r="Y6814">
        <v>3.2805300000000003E-2</v>
      </c>
      <c r="Z6814">
        <v>3.3505600000000003E-2</v>
      </c>
      <c r="AA6814">
        <v>3.4081199999999999E-2</v>
      </c>
      <c r="AB6814">
        <v>3.4343499999999999E-2</v>
      </c>
      <c r="AC6814">
        <v>3.5068700000000001E-2</v>
      </c>
      <c r="AD6814">
        <v>3.5551300000000001E-2</v>
      </c>
      <c r="AE6814">
        <v>3.6141800000000002E-2</v>
      </c>
      <c r="AF6814">
        <v>3.6687900000000002E-2</v>
      </c>
      <c r="AG6814">
        <v>3.7232800000000003E-2</v>
      </c>
    </row>
    <row r="6815" spans="1:33" x14ac:dyDescent="0.25">
      <c r="A6815" t="s">
        <v>8348</v>
      </c>
      <c r="B6815" t="s">
        <v>1534</v>
      </c>
      <c r="C6815">
        <v>5.4502500000000002E-2</v>
      </c>
      <c r="D6815">
        <v>5.4473100000000003E-2</v>
      </c>
      <c r="E6815">
        <v>5.8476E-2</v>
      </c>
      <c r="F6815">
        <v>6.07761E-2</v>
      </c>
      <c r="G6815">
        <v>6.4451599999999998E-2</v>
      </c>
      <c r="H6815">
        <v>6.8237999999999993E-2</v>
      </c>
      <c r="I6815">
        <v>6.9005999999999998E-2</v>
      </c>
      <c r="J6815">
        <v>6.9728200000000004E-2</v>
      </c>
      <c r="K6815">
        <v>7.04819E-2</v>
      </c>
      <c r="L6815">
        <v>7.1240999999999999E-2</v>
      </c>
      <c r="M6815">
        <v>7.1865799999999994E-2</v>
      </c>
      <c r="N6815">
        <v>7.2619900000000001E-2</v>
      </c>
      <c r="O6815">
        <v>7.3453299999999999E-2</v>
      </c>
      <c r="P6815">
        <v>7.4123499999999995E-2</v>
      </c>
      <c r="Q6815">
        <v>7.4834200000000003E-2</v>
      </c>
      <c r="R6815">
        <v>7.5829800000000003E-2</v>
      </c>
      <c r="S6815">
        <v>7.6641200000000007E-2</v>
      </c>
      <c r="T6815">
        <v>7.7398900000000007E-2</v>
      </c>
      <c r="U6815">
        <v>7.8153399999999998E-2</v>
      </c>
      <c r="V6815">
        <v>7.8986000000000001E-2</v>
      </c>
      <c r="W6815">
        <v>7.9788899999999996E-2</v>
      </c>
      <c r="X6815">
        <v>8.0803100000000003E-2</v>
      </c>
      <c r="Y6815">
        <v>8.1728300000000004E-2</v>
      </c>
      <c r="Z6815">
        <v>8.2685300000000003E-2</v>
      </c>
      <c r="AA6815">
        <v>8.3694299999999999E-2</v>
      </c>
      <c r="AB6815">
        <v>8.47131E-2</v>
      </c>
      <c r="AC6815">
        <v>8.59602E-2</v>
      </c>
      <c r="AD6815">
        <v>8.7164400000000003E-2</v>
      </c>
      <c r="AE6815">
        <v>8.83322E-2</v>
      </c>
      <c r="AF6815">
        <v>8.9584300000000006E-2</v>
      </c>
      <c r="AG6815">
        <v>9.1038499999999994E-2</v>
      </c>
    </row>
    <row r="6816" spans="1:33" x14ac:dyDescent="0.25">
      <c r="A6816" t="s">
        <v>8349</v>
      </c>
      <c r="B6816" t="s">
        <v>1534</v>
      </c>
      <c r="C6816">
        <v>3.9378999999999998E-4</v>
      </c>
      <c r="D6816">
        <v>3.8837499999999999E-4</v>
      </c>
      <c r="E6816">
        <v>4.326E-4</v>
      </c>
      <c r="F6816">
        <v>4.3746399999999998E-4</v>
      </c>
      <c r="G6816">
        <v>4.5532899999999998E-4</v>
      </c>
      <c r="H6816">
        <v>4.67811E-4</v>
      </c>
      <c r="I6816">
        <v>4.7439200000000002E-4</v>
      </c>
      <c r="J6816">
        <v>4.8018099999999999E-4</v>
      </c>
      <c r="K6816">
        <v>4.8734800000000002E-4</v>
      </c>
      <c r="L6816">
        <v>4.9349099999999998E-4</v>
      </c>
      <c r="M6816">
        <v>5.0140099999999995E-4</v>
      </c>
      <c r="N6816">
        <v>5.1080400000000001E-4</v>
      </c>
      <c r="O6816">
        <v>5.1929799999999996E-4</v>
      </c>
      <c r="P6816">
        <v>5.2500699999999997E-4</v>
      </c>
      <c r="Q6816">
        <v>5.3134600000000003E-4</v>
      </c>
      <c r="R6816">
        <v>5.3964499999999995E-4</v>
      </c>
      <c r="S6816">
        <v>5.4619200000000003E-4</v>
      </c>
      <c r="T6816">
        <v>5.5116799999999999E-4</v>
      </c>
      <c r="U6816">
        <v>5.5816000000000004E-4</v>
      </c>
      <c r="V6816">
        <v>5.6474200000000002E-4</v>
      </c>
      <c r="W6816">
        <v>5.7504599999999996E-4</v>
      </c>
      <c r="X6816">
        <v>5.8476000000000003E-4</v>
      </c>
      <c r="Y6816">
        <v>5.9357799999999999E-4</v>
      </c>
      <c r="Z6816">
        <v>6.0207200000000005E-4</v>
      </c>
      <c r="AA6816">
        <v>6.1024400000000002E-4</v>
      </c>
      <c r="AB6816">
        <v>6.1843300000000005E-4</v>
      </c>
      <c r="AC6816">
        <v>6.2956899999999996E-4</v>
      </c>
      <c r="AD6816">
        <v>6.39618E-4</v>
      </c>
      <c r="AE6816">
        <v>6.4796099999999996E-4</v>
      </c>
      <c r="AF6816">
        <v>6.5584300000000003E-4</v>
      </c>
      <c r="AG6816">
        <v>6.6598500000000001E-4</v>
      </c>
    </row>
    <row r="6817" spans="1:33" x14ac:dyDescent="0.25">
      <c r="A6817" t="s">
        <v>8350</v>
      </c>
      <c r="B6817" t="s">
        <v>1534</v>
      </c>
      <c r="C6817">
        <v>2.01234E-2</v>
      </c>
      <c r="D6817">
        <v>2.10224E-2</v>
      </c>
      <c r="E6817">
        <v>2.22849E-2</v>
      </c>
      <c r="F6817">
        <v>2.1891299999999999E-2</v>
      </c>
      <c r="G6817">
        <v>2.23468E-2</v>
      </c>
      <c r="H6817">
        <v>2.2567299999999998E-2</v>
      </c>
      <c r="I6817">
        <v>2.26751E-2</v>
      </c>
      <c r="J6817">
        <v>2.2983199999999999E-2</v>
      </c>
      <c r="K6817">
        <v>2.3404500000000002E-2</v>
      </c>
      <c r="L6817">
        <v>2.3774900000000002E-2</v>
      </c>
      <c r="M6817">
        <v>2.4285299999999999E-2</v>
      </c>
      <c r="N6817">
        <v>2.4703599999999999E-2</v>
      </c>
      <c r="O6817">
        <v>2.4986000000000001E-2</v>
      </c>
      <c r="P6817">
        <v>2.51621E-2</v>
      </c>
      <c r="Q6817">
        <v>2.5371299999999999E-2</v>
      </c>
      <c r="R6817">
        <v>2.5488899999999998E-2</v>
      </c>
      <c r="S6817">
        <v>2.54395E-2</v>
      </c>
      <c r="T6817">
        <v>2.5495400000000001E-2</v>
      </c>
      <c r="U6817">
        <v>2.5672400000000001E-2</v>
      </c>
      <c r="V6817">
        <v>2.5773799999999999E-2</v>
      </c>
      <c r="W6817">
        <v>2.5805000000000002E-2</v>
      </c>
      <c r="X6817">
        <v>2.5911799999999999E-2</v>
      </c>
      <c r="Y6817">
        <v>2.6087300000000001E-2</v>
      </c>
      <c r="Z6817">
        <v>2.6349899999999999E-2</v>
      </c>
      <c r="AA6817">
        <v>2.6684699999999999E-2</v>
      </c>
      <c r="AB6817">
        <v>2.6847900000000001E-2</v>
      </c>
      <c r="AC6817">
        <v>2.6997799999999999E-2</v>
      </c>
      <c r="AD6817">
        <v>2.72214E-2</v>
      </c>
      <c r="AE6817">
        <v>2.7430599999999999E-2</v>
      </c>
      <c r="AF6817">
        <v>2.77015E-2</v>
      </c>
      <c r="AG6817">
        <v>2.7965500000000001E-2</v>
      </c>
    </row>
    <row r="6818" spans="1:33" x14ac:dyDescent="0.25">
      <c r="A6818" t="s">
        <v>8351</v>
      </c>
      <c r="B6818" t="s">
        <v>1534</v>
      </c>
      <c r="C6818">
        <v>2.79177E-2</v>
      </c>
      <c r="D6818">
        <v>3.1657200000000003E-2</v>
      </c>
      <c r="E6818">
        <v>3.2010200000000003E-2</v>
      </c>
      <c r="F6818">
        <v>3.2378999999999998E-2</v>
      </c>
      <c r="G6818">
        <v>3.3462800000000001E-2</v>
      </c>
      <c r="H6818">
        <v>3.41447E-2</v>
      </c>
      <c r="I6818">
        <v>3.42492E-2</v>
      </c>
      <c r="J6818">
        <v>3.4516400000000003E-2</v>
      </c>
      <c r="K6818">
        <v>3.4621699999999998E-2</v>
      </c>
      <c r="L6818">
        <v>3.46799E-2</v>
      </c>
      <c r="M6818">
        <v>3.4907199999999999E-2</v>
      </c>
      <c r="N6818">
        <v>3.5091999999999998E-2</v>
      </c>
      <c r="O6818">
        <v>3.5195999999999998E-2</v>
      </c>
      <c r="P6818">
        <v>3.5125499999999997E-2</v>
      </c>
      <c r="Q6818">
        <v>3.5203499999999999E-2</v>
      </c>
      <c r="R6818">
        <v>3.5222499999999997E-2</v>
      </c>
      <c r="S6818">
        <v>3.5168699999999997E-2</v>
      </c>
      <c r="T6818">
        <v>3.5194599999999999E-2</v>
      </c>
      <c r="U6818">
        <v>3.5226399999999998E-2</v>
      </c>
      <c r="V6818">
        <v>3.5219899999999998E-2</v>
      </c>
      <c r="W6818">
        <v>3.5221299999999997E-2</v>
      </c>
      <c r="X6818">
        <v>3.5226100000000003E-2</v>
      </c>
      <c r="Y6818">
        <v>3.5381799999999998E-2</v>
      </c>
      <c r="Z6818">
        <v>3.5487100000000001E-2</v>
      </c>
      <c r="AA6818">
        <v>3.5600100000000003E-2</v>
      </c>
      <c r="AB6818">
        <v>3.5650099999999997E-2</v>
      </c>
      <c r="AC6818">
        <v>3.5817500000000002E-2</v>
      </c>
      <c r="AD6818">
        <v>3.6033500000000003E-2</v>
      </c>
      <c r="AE6818">
        <v>3.6198000000000001E-2</v>
      </c>
      <c r="AF6818">
        <v>3.6416499999999997E-2</v>
      </c>
      <c r="AG6818">
        <v>3.6676E-2</v>
      </c>
    </row>
    <row r="6819" spans="1:33" x14ac:dyDescent="0.25">
      <c r="A6819" t="s">
        <v>8352</v>
      </c>
      <c r="B6819" t="s">
        <v>1534</v>
      </c>
      <c r="C6819">
        <v>4.5362799999999996</v>
      </c>
      <c r="D6819">
        <v>4.5773700000000002</v>
      </c>
      <c r="E6819">
        <v>4.5464700000000002</v>
      </c>
      <c r="F6819">
        <v>4.3181900000000004</v>
      </c>
      <c r="G6819">
        <v>4.1196299999999999</v>
      </c>
      <c r="H6819">
        <v>3.91296</v>
      </c>
      <c r="I6819">
        <v>3.8129900000000001</v>
      </c>
      <c r="J6819">
        <v>3.7244899999999999</v>
      </c>
      <c r="K6819">
        <v>3.6253099999999998</v>
      </c>
      <c r="L6819">
        <v>3.5283500000000001</v>
      </c>
      <c r="M6819">
        <v>3.4299200000000001</v>
      </c>
      <c r="N6819">
        <v>3.4101300000000001</v>
      </c>
      <c r="O6819">
        <v>3.3909600000000002</v>
      </c>
      <c r="P6819">
        <v>3.3683800000000002</v>
      </c>
      <c r="Q6819">
        <v>3.3490199999999999</v>
      </c>
      <c r="R6819">
        <v>3.3345500000000001</v>
      </c>
      <c r="S6819">
        <v>3.32944</v>
      </c>
      <c r="T6819">
        <v>3.3193999999999999</v>
      </c>
      <c r="U6819">
        <v>3.3083499999999999</v>
      </c>
      <c r="V6819">
        <v>3.2969499999999998</v>
      </c>
      <c r="W6819">
        <v>3.28607</v>
      </c>
      <c r="X6819">
        <v>3.27603</v>
      </c>
      <c r="Y6819">
        <v>3.26431</v>
      </c>
      <c r="Z6819">
        <v>3.2455799999999999</v>
      </c>
      <c r="AA6819">
        <v>3.2321900000000001</v>
      </c>
      <c r="AB6819">
        <v>3.2206000000000001</v>
      </c>
      <c r="AC6819">
        <v>3.2219699999999998</v>
      </c>
      <c r="AD6819">
        <v>3.2218200000000001</v>
      </c>
      <c r="AE6819">
        <v>3.2223000000000002</v>
      </c>
      <c r="AF6819">
        <v>3.22234</v>
      </c>
      <c r="AG6819">
        <v>3.2229000000000001</v>
      </c>
    </row>
    <row r="6820" spans="1:33" x14ac:dyDescent="0.25">
      <c r="A6820" t="s">
        <v>8353</v>
      </c>
      <c r="B6820" t="s">
        <v>1534</v>
      </c>
      <c r="C6820">
        <v>21.918600000000001</v>
      </c>
      <c r="D6820">
        <v>21.921199999999999</v>
      </c>
      <c r="E6820">
        <v>21.927199999999999</v>
      </c>
      <c r="F6820">
        <v>20.221699999999998</v>
      </c>
      <c r="G6820">
        <v>18.514199999999999</v>
      </c>
      <c r="H6820">
        <v>16.814499999999999</v>
      </c>
      <c r="I6820">
        <v>15.754300000000001</v>
      </c>
      <c r="J6820">
        <v>14.6934</v>
      </c>
      <c r="K6820">
        <v>13.6334</v>
      </c>
      <c r="L6820">
        <v>12.566000000000001</v>
      </c>
      <c r="M6820">
        <v>11.5084</v>
      </c>
      <c r="N6820">
        <v>11.506500000000001</v>
      </c>
      <c r="O6820">
        <v>11.505699999999999</v>
      </c>
      <c r="P6820">
        <v>11.5143</v>
      </c>
      <c r="Q6820">
        <v>11.5131</v>
      </c>
      <c r="R6820">
        <v>11.512</v>
      </c>
      <c r="S6820">
        <v>11.511100000000001</v>
      </c>
      <c r="T6820">
        <v>11.5098</v>
      </c>
      <c r="U6820">
        <v>11.5174</v>
      </c>
      <c r="V6820">
        <v>11.515000000000001</v>
      </c>
      <c r="W6820">
        <v>11.5129</v>
      </c>
      <c r="X6820">
        <v>11.397</v>
      </c>
      <c r="Y6820">
        <v>11.272</v>
      </c>
      <c r="Z6820">
        <v>11.156599999999999</v>
      </c>
      <c r="AA6820">
        <v>11.0312</v>
      </c>
      <c r="AB6820">
        <v>10.9155</v>
      </c>
      <c r="AC6820">
        <v>11.0267</v>
      </c>
      <c r="AD6820">
        <v>11.127599999999999</v>
      </c>
      <c r="AE6820">
        <v>11.2386</v>
      </c>
      <c r="AF6820">
        <v>11.3499</v>
      </c>
      <c r="AG6820">
        <v>11.460900000000001</v>
      </c>
    </row>
    <row r="6821" spans="1:33" x14ac:dyDescent="0.25">
      <c r="A6821" t="s">
        <v>8354</v>
      </c>
      <c r="B6821" t="s">
        <v>153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8355</v>
      </c>
      <c r="B6822" t="s">
        <v>1534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8356</v>
      </c>
      <c r="B6823" t="s">
        <v>1534</v>
      </c>
      <c r="C6823">
        <v>5.4455200000000001</v>
      </c>
      <c r="D6823">
        <v>5.51546</v>
      </c>
      <c r="E6823">
        <v>5.4481599999999997</v>
      </c>
      <c r="F6823">
        <v>5.1575699999999998</v>
      </c>
      <c r="G6823">
        <v>4.8805500000000004</v>
      </c>
      <c r="H6823">
        <v>4.5924800000000001</v>
      </c>
      <c r="I6823">
        <v>4.4572700000000003</v>
      </c>
      <c r="J6823">
        <v>4.3256800000000002</v>
      </c>
      <c r="K6823">
        <v>4.1558700000000002</v>
      </c>
      <c r="L6823">
        <v>3.99</v>
      </c>
      <c r="M6823">
        <v>3.8229700000000002</v>
      </c>
      <c r="N6823">
        <v>3.74858</v>
      </c>
      <c r="O6823">
        <v>3.6757</v>
      </c>
      <c r="P6823">
        <v>3.5971000000000002</v>
      </c>
      <c r="Q6823">
        <v>3.5169000000000001</v>
      </c>
      <c r="R6823">
        <v>3.4546999999999999</v>
      </c>
      <c r="S6823">
        <v>3.4454500000000001</v>
      </c>
      <c r="T6823">
        <v>3.43343</v>
      </c>
      <c r="U6823">
        <v>3.4181699999999999</v>
      </c>
      <c r="V6823">
        <v>3.4031799999999999</v>
      </c>
      <c r="W6823">
        <v>3.3885900000000002</v>
      </c>
      <c r="X6823">
        <v>3.3750100000000001</v>
      </c>
      <c r="Y6823">
        <v>3.3586900000000002</v>
      </c>
      <c r="Z6823">
        <v>3.3356400000000002</v>
      </c>
      <c r="AA6823">
        <v>3.3159700000000001</v>
      </c>
      <c r="AB6823">
        <v>3.30322</v>
      </c>
      <c r="AC6823">
        <v>3.3015300000000001</v>
      </c>
      <c r="AD6823">
        <v>3.3007300000000002</v>
      </c>
      <c r="AE6823">
        <v>3.2998099999999999</v>
      </c>
      <c r="AF6823">
        <v>3.2986</v>
      </c>
      <c r="AG6823">
        <v>3.2967300000000002</v>
      </c>
    </row>
    <row r="6824" spans="1:33" x14ac:dyDescent="0.25">
      <c r="A6824" t="s">
        <v>8357</v>
      </c>
      <c r="B6824" t="s">
        <v>1534</v>
      </c>
      <c r="C6824">
        <v>1.1095499999999999E-3</v>
      </c>
      <c r="D6824">
        <v>1.1528199999999999E-3</v>
      </c>
      <c r="E6824">
        <v>1.28754E-3</v>
      </c>
      <c r="F6824">
        <v>1.09673E-3</v>
      </c>
      <c r="G6824">
        <v>1.1574199999999999E-3</v>
      </c>
      <c r="H6824">
        <v>1.29287E-3</v>
      </c>
      <c r="I6824">
        <v>1.2980299999999999E-3</v>
      </c>
      <c r="J6824">
        <v>1.3155899999999999E-3</v>
      </c>
      <c r="K6824">
        <v>1.33325E-3</v>
      </c>
      <c r="L6824">
        <v>1.37907E-3</v>
      </c>
      <c r="M6824">
        <v>1.4110800000000001E-3</v>
      </c>
      <c r="N6824">
        <v>1.38849E-3</v>
      </c>
      <c r="O6824">
        <v>1.3515199999999999E-3</v>
      </c>
      <c r="P6824">
        <v>1.31515E-3</v>
      </c>
      <c r="Q6824">
        <v>1.27852E-3</v>
      </c>
      <c r="R6824">
        <v>1.2571699999999999E-3</v>
      </c>
      <c r="S6824">
        <v>1.24347E-3</v>
      </c>
      <c r="T6824">
        <v>1.2414399999999999E-3</v>
      </c>
      <c r="U6824">
        <v>1.24814E-3</v>
      </c>
      <c r="V6824">
        <v>1.24858E-3</v>
      </c>
      <c r="W6824">
        <v>1.23416E-3</v>
      </c>
      <c r="X6824">
        <v>1.23697E-3</v>
      </c>
      <c r="Y6824">
        <v>1.26128E-3</v>
      </c>
      <c r="Z6824">
        <v>1.27936E-3</v>
      </c>
      <c r="AA6824">
        <v>1.2728399999999999E-3</v>
      </c>
      <c r="AB6824">
        <v>1.27261E-3</v>
      </c>
      <c r="AC6824">
        <v>1.2762400000000001E-3</v>
      </c>
      <c r="AD6824">
        <v>1.27749E-3</v>
      </c>
      <c r="AE6824">
        <v>1.2853599999999999E-3</v>
      </c>
      <c r="AF6824">
        <v>1.29013E-3</v>
      </c>
      <c r="AG6824">
        <v>1.31223E-3</v>
      </c>
    </row>
    <row r="6825" spans="1:33" x14ac:dyDescent="0.25">
      <c r="A6825" t="s">
        <v>8358</v>
      </c>
      <c r="B6825" t="s">
        <v>1534</v>
      </c>
      <c r="C6825">
        <v>4.00834E-3</v>
      </c>
      <c r="D6825">
        <v>4.3020799999999998E-3</v>
      </c>
      <c r="E6825">
        <v>4.4245899999999999E-3</v>
      </c>
      <c r="F6825">
        <v>4.2444500000000003E-3</v>
      </c>
      <c r="G6825">
        <v>4.2622399999999996E-3</v>
      </c>
      <c r="H6825">
        <v>4.3576600000000002E-3</v>
      </c>
      <c r="I6825">
        <v>4.3264499999999999E-3</v>
      </c>
      <c r="J6825">
        <v>4.3234199999999997E-3</v>
      </c>
      <c r="K6825">
        <v>4.3262800000000001E-3</v>
      </c>
      <c r="L6825">
        <v>4.3284500000000002E-3</v>
      </c>
      <c r="M6825">
        <v>4.3428099999999999E-3</v>
      </c>
      <c r="N6825">
        <v>4.3573300000000004E-3</v>
      </c>
      <c r="O6825">
        <v>4.3939699999999996E-3</v>
      </c>
      <c r="P6825">
        <v>4.42356E-3</v>
      </c>
      <c r="Q6825">
        <v>4.4589499999999997E-3</v>
      </c>
      <c r="R6825">
        <v>4.4964899999999997E-3</v>
      </c>
      <c r="S6825">
        <v>4.5295400000000003E-3</v>
      </c>
      <c r="T6825">
        <v>4.5613800000000003E-3</v>
      </c>
      <c r="U6825">
        <v>4.5955099999999997E-3</v>
      </c>
      <c r="V6825">
        <v>4.6301399999999996E-3</v>
      </c>
      <c r="W6825">
        <v>4.6503300000000003E-3</v>
      </c>
      <c r="X6825">
        <v>4.6785999999999998E-3</v>
      </c>
      <c r="Y6825">
        <v>4.7105000000000003E-3</v>
      </c>
      <c r="Z6825">
        <v>4.7385200000000004E-3</v>
      </c>
      <c r="AA6825">
        <v>4.7514599999999999E-3</v>
      </c>
      <c r="AB6825">
        <v>4.7638400000000001E-3</v>
      </c>
      <c r="AC6825">
        <v>4.7758100000000001E-3</v>
      </c>
      <c r="AD6825">
        <v>4.7895200000000002E-3</v>
      </c>
      <c r="AE6825">
        <v>4.7857000000000004E-3</v>
      </c>
      <c r="AF6825">
        <v>4.77977E-3</v>
      </c>
      <c r="AG6825">
        <v>4.7931500000000004E-3</v>
      </c>
    </row>
    <row r="6826" spans="1:33" x14ac:dyDescent="0.25">
      <c r="A6826" t="s">
        <v>8359</v>
      </c>
      <c r="B6826" t="s">
        <v>1534</v>
      </c>
      <c r="C6826">
        <v>1.04352E-3</v>
      </c>
      <c r="D6826">
        <v>1.09392E-3</v>
      </c>
      <c r="E6826">
        <v>1.1578000000000001E-3</v>
      </c>
      <c r="F6826">
        <v>1.1409E-3</v>
      </c>
      <c r="G6826">
        <v>1.1618399999999999E-3</v>
      </c>
      <c r="H6826">
        <v>1.1810900000000001E-3</v>
      </c>
      <c r="I6826">
        <v>1.1945700000000001E-3</v>
      </c>
      <c r="J6826">
        <v>1.2121300000000001E-3</v>
      </c>
      <c r="K6826">
        <v>1.23015E-3</v>
      </c>
      <c r="L6826">
        <v>1.2451300000000001E-3</v>
      </c>
      <c r="M6826">
        <v>1.26654E-3</v>
      </c>
      <c r="N6826">
        <v>1.2894200000000001E-3</v>
      </c>
      <c r="O6826">
        <v>1.30995E-3</v>
      </c>
      <c r="P6826">
        <v>1.3234E-3</v>
      </c>
      <c r="Q6826">
        <v>1.33815E-3</v>
      </c>
      <c r="R6826">
        <v>1.3489699999999999E-3</v>
      </c>
      <c r="S6826">
        <v>1.3554400000000001E-3</v>
      </c>
      <c r="T6826">
        <v>1.3639500000000001E-3</v>
      </c>
      <c r="U6826">
        <v>1.3747E-3</v>
      </c>
      <c r="V6826">
        <v>1.38459E-3</v>
      </c>
      <c r="W6826">
        <v>1.38912E-3</v>
      </c>
      <c r="X6826">
        <v>1.39908E-3</v>
      </c>
      <c r="Y6826">
        <v>1.4143599999999999E-3</v>
      </c>
      <c r="Z6826">
        <v>1.4337200000000001E-3</v>
      </c>
      <c r="AA6826">
        <v>1.45619E-3</v>
      </c>
      <c r="AB6826">
        <v>1.4670799999999999E-3</v>
      </c>
      <c r="AC6826">
        <v>1.47963E-3</v>
      </c>
      <c r="AD6826">
        <v>1.49861E-3</v>
      </c>
      <c r="AE6826">
        <v>1.5123599999999999E-3</v>
      </c>
      <c r="AF6826">
        <v>1.5279E-3</v>
      </c>
      <c r="AG6826">
        <v>1.5461800000000001E-3</v>
      </c>
    </row>
    <row r="6827" spans="1:33" x14ac:dyDescent="0.25">
      <c r="A6827" t="s">
        <v>8360</v>
      </c>
      <c r="B6827" t="s">
        <v>1534</v>
      </c>
      <c r="C6827">
        <v>4.7261200000000003E-3</v>
      </c>
      <c r="D6827">
        <v>4.7051999999999997E-3</v>
      </c>
      <c r="E6827">
        <v>4.9647299999999997E-3</v>
      </c>
      <c r="F6827">
        <v>5.0161099999999998E-3</v>
      </c>
      <c r="G6827">
        <v>5.21748E-3</v>
      </c>
      <c r="H6827">
        <v>5.4441200000000002E-3</v>
      </c>
      <c r="I6827">
        <v>5.5267600000000004E-3</v>
      </c>
      <c r="J6827">
        <v>5.59911E-3</v>
      </c>
      <c r="K6827">
        <v>5.6593900000000003E-3</v>
      </c>
      <c r="L6827">
        <v>5.7224399999999996E-3</v>
      </c>
      <c r="M6827">
        <v>5.8167999999999996E-3</v>
      </c>
      <c r="N6827">
        <v>5.9023699999999997E-3</v>
      </c>
      <c r="O6827">
        <v>5.9988799999999998E-3</v>
      </c>
      <c r="P6827">
        <v>6.0597999999999997E-3</v>
      </c>
      <c r="Q6827">
        <v>6.1238200000000003E-3</v>
      </c>
      <c r="R6827">
        <v>6.2086099999999998E-3</v>
      </c>
      <c r="S6827">
        <v>6.2838299999999998E-3</v>
      </c>
      <c r="T6827">
        <v>6.3578000000000003E-3</v>
      </c>
      <c r="U6827">
        <v>6.43321E-3</v>
      </c>
      <c r="V6827">
        <v>6.51047E-3</v>
      </c>
      <c r="W6827">
        <v>6.5910300000000003E-3</v>
      </c>
      <c r="X6827">
        <v>6.6925500000000002E-3</v>
      </c>
      <c r="Y6827">
        <v>6.7929899999999996E-3</v>
      </c>
      <c r="Z6827">
        <v>6.9040000000000004E-3</v>
      </c>
      <c r="AA6827">
        <v>7.0134500000000001E-3</v>
      </c>
      <c r="AB6827">
        <v>7.1121500000000002E-3</v>
      </c>
      <c r="AC6827">
        <v>7.2179100000000001E-3</v>
      </c>
      <c r="AD6827">
        <v>7.3250399999999997E-3</v>
      </c>
      <c r="AE6827">
        <v>7.4193499999999999E-3</v>
      </c>
      <c r="AF6827">
        <v>7.5207800000000003E-3</v>
      </c>
      <c r="AG6827">
        <v>7.6442300000000001E-3</v>
      </c>
    </row>
    <row r="6828" spans="1:33" x14ac:dyDescent="0.25">
      <c r="A6828" t="s">
        <v>8361</v>
      </c>
      <c r="B6828" t="s">
        <v>1534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8362</v>
      </c>
      <c r="B6829" t="s">
        <v>1534</v>
      </c>
      <c r="C6829">
        <v>1.0876600000000001E-3</v>
      </c>
      <c r="D6829">
        <v>1.1523900000000001E-3</v>
      </c>
      <c r="E6829">
        <v>1.2338500000000001E-3</v>
      </c>
      <c r="F6829">
        <v>1.24289E-3</v>
      </c>
      <c r="G6829">
        <v>1.2854699999999999E-3</v>
      </c>
      <c r="H6829">
        <v>1.32938E-3</v>
      </c>
      <c r="I6829">
        <v>1.3569400000000001E-3</v>
      </c>
      <c r="J6829">
        <v>1.38492E-3</v>
      </c>
      <c r="K6829">
        <v>1.40737E-3</v>
      </c>
      <c r="L6829">
        <v>1.42319E-3</v>
      </c>
      <c r="M6829">
        <v>1.44626E-3</v>
      </c>
      <c r="N6829">
        <v>1.4737999999999999E-3</v>
      </c>
      <c r="O6829">
        <v>1.4946499999999999E-3</v>
      </c>
      <c r="P6829">
        <v>1.5071800000000001E-3</v>
      </c>
      <c r="Q6829">
        <v>1.523E-3</v>
      </c>
      <c r="R6829">
        <v>1.5372999999999999E-3</v>
      </c>
      <c r="S6829">
        <v>1.54981E-3</v>
      </c>
      <c r="T6829">
        <v>1.5656800000000001E-3</v>
      </c>
      <c r="U6829">
        <v>1.5859100000000001E-3</v>
      </c>
      <c r="V6829">
        <v>1.60505E-3</v>
      </c>
      <c r="W6829">
        <v>1.62082E-3</v>
      </c>
      <c r="X6829">
        <v>1.6440700000000001E-3</v>
      </c>
      <c r="Y6829">
        <v>1.67359E-3</v>
      </c>
      <c r="Z6829">
        <v>1.70568E-3</v>
      </c>
      <c r="AA6829">
        <v>1.7386999999999999E-3</v>
      </c>
      <c r="AB6829">
        <v>1.75741E-3</v>
      </c>
      <c r="AC6829">
        <v>1.7792699999999999E-3</v>
      </c>
      <c r="AD6829">
        <v>1.8108200000000001E-3</v>
      </c>
      <c r="AE6829">
        <v>1.8308E-3</v>
      </c>
      <c r="AF6829">
        <v>1.8515700000000001E-3</v>
      </c>
      <c r="AG6829">
        <v>1.8804500000000001E-3</v>
      </c>
    </row>
    <row r="6830" spans="1:33" x14ac:dyDescent="0.25">
      <c r="A6830" t="s">
        <v>8363</v>
      </c>
      <c r="B6830" t="s">
        <v>1534</v>
      </c>
      <c r="C6830" s="270">
        <v>9.3608800000000004E-5</v>
      </c>
      <c r="D6830">
        <v>1.0008E-4</v>
      </c>
      <c r="E6830">
        <v>1.06001E-4</v>
      </c>
      <c r="F6830">
        <v>1.06879E-4</v>
      </c>
      <c r="G6830">
        <v>1.10784E-4</v>
      </c>
      <c r="H6830">
        <v>1.13773E-4</v>
      </c>
      <c r="I6830">
        <v>1.15185E-4</v>
      </c>
      <c r="J6830">
        <v>1.1749899999999999E-4</v>
      </c>
      <c r="K6830">
        <v>1.19072E-4</v>
      </c>
      <c r="L6830">
        <v>1.2057699999999999E-4</v>
      </c>
      <c r="M6830">
        <v>1.22578E-4</v>
      </c>
      <c r="N6830">
        <v>1.2477000000000001E-4</v>
      </c>
      <c r="O6830">
        <v>1.2702500000000001E-4</v>
      </c>
      <c r="P6830">
        <v>1.2854699999999999E-4</v>
      </c>
      <c r="Q6830">
        <v>1.3024299999999999E-4</v>
      </c>
      <c r="R6830">
        <v>1.3219300000000001E-4</v>
      </c>
      <c r="S6830">
        <v>1.3387499999999999E-4</v>
      </c>
      <c r="T6830">
        <v>1.3557099999999999E-4</v>
      </c>
      <c r="U6830">
        <v>1.3753699999999999E-4</v>
      </c>
      <c r="V6830">
        <v>1.3947300000000001E-4</v>
      </c>
      <c r="W6830">
        <v>1.41357E-4</v>
      </c>
      <c r="X6830">
        <v>1.4356199999999999E-4</v>
      </c>
      <c r="Y6830">
        <v>1.4589200000000001E-4</v>
      </c>
      <c r="Z6830">
        <v>1.48517E-4</v>
      </c>
      <c r="AA6830">
        <v>1.5131000000000001E-4</v>
      </c>
      <c r="AB6830">
        <v>1.53547E-4</v>
      </c>
      <c r="AC6830">
        <v>1.55861E-4</v>
      </c>
      <c r="AD6830">
        <v>1.5820499999999999E-4</v>
      </c>
      <c r="AE6830">
        <v>1.60505E-4</v>
      </c>
      <c r="AF6830">
        <v>1.62857E-4</v>
      </c>
      <c r="AG6830">
        <v>1.6561599999999999E-4</v>
      </c>
    </row>
    <row r="6831" spans="1:33" x14ac:dyDescent="0.25">
      <c r="A6831" t="s">
        <v>8364</v>
      </c>
      <c r="B6831" t="s">
        <v>1534</v>
      </c>
      <c r="C6831">
        <v>1.8499199999999999E-3</v>
      </c>
      <c r="D6831">
        <v>1.9186699999999999E-3</v>
      </c>
      <c r="E6831">
        <v>2.00848E-3</v>
      </c>
      <c r="F6831">
        <v>1.9972000000000002E-3</v>
      </c>
      <c r="G6831">
        <v>2.0487299999999999E-3</v>
      </c>
      <c r="H6831">
        <v>2.1215800000000001E-3</v>
      </c>
      <c r="I6831">
        <v>2.14759E-3</v>
      </c>
      <c r="J6831">
        <v>2.1903199999999999E-3</v>
      </c>
      <c r="K6831">
        <v>2.2198399999999998E-3</v>
      </c>
      <c r="L6831">
        <v>2.2485199999999999E-3</v>
      </c>
      <c r="M6831">
        <v>2.2850700000000002E-3</v>
      </c>
      <c r="N6831">
        <v>2.3264599999999998E-3</v>
      </c>
      <c r="O6831">
        <v>2.3685400000000001E-3</v>
      </c>
      <c r="P6831">
        <v>2.3961899999999999E-3</v>
      </c>
      <c r="Q6831">
        <v>2.42779E-3</v>
      </c>
      <c r="R6831">
        <v>2.4648299999999999E-3</v>
      </c>
      <c r="S6831">
        <v>2.4960300000000002E-3</v>
      </c>
      <c r="T6831">
        <v>2.5277300000000002E-3</v>
      </c>
      <c r="U6831">
        <v>2.5640300000000001E-3</v>
      </c>
      <c r="V6831">
        <v>2.6005300000000002E-3</v>
      </c>
      <c r="W6831">
        <v>2.6357300000000002E-3</v>
      </c>
      <c r="X6831">
        <v>2.6766300000000002E-3</v>
      </c>
      <c r="Y6831">
        <v>2.7204500000000001E-3</v>
      </c>
      <c r="Z6831">
        <v>2.7689099999999999E-3</v>
      </c>
      <c r="AA6831">
        <v>2.8211299999999998E-3</v>
      </c>
      <c r="AB6831">
        <v>2.86302E-3</v>
      </c>
      <c r="AC6831">
        <v>2.9057100000000002E-3</v>
      </c>
      <c r="AD6831">
        <v>2.9498599999999999E-3</v>
      </c>
      <c r="AE6831">
        <v>2.99264E-3</v>
      </c>
      <c r="AF6831">
        <v>3.03638E-3</v>
      </c>
      <c r="AG6831">
        <v>3.0882599999999998E-3</v>
      </c>
    </row>
    <row r="6832" spans="1:33" x14ac:dyDescent="0.25">
      <c r="A6832" t="s">
        <v>8365</v>
      </c>
      <c r="B6832" t="s">
        <v>1534</v>
      </c>
      <c r="C6832">
        <v>2.5803000000000002E-3</v>
      </c>
      <c r="D6832">
        <v>2.2967E-3</v>
      </c>
      <c r="E6832">
        <v>2.5110000000000002E-3</v>
      </c>
      <c r="F6832">
        <v>2.69615E-3</v>
      </c>
      <c r="G6832">
        <v>2.87565E-3</v>
      </c>
      <c r="H6832">
        <v>2.9894499999999998E-3</v>
      </c>
      <c r="I6832">
        <v>3.0186000000000002E-3</v>
      </c>
      <c r="J6832">
        <v>3.05705E-3</v>
      </c>
      <c r="K6832">
        <v>3.0729500000000001E-3</v>
      </c>
      <c r="L6832">
        <v>3.1421499999999998E-3</v>
      </c>
      <c r="M6832">
        <v>3.2076000000000001E-3</v>
      </c>
      <c r="N6832">
        <v>3.2645E-3</v>
      </c>
      <c r="O6832">
        <v>3.3214999999999998E-3</v>
      </c>
      <c r="P6832">
        <v>3.3457500000000002E-3</v>
      </c>
      <c r="Q6832">
        <v>3.3800000000000002E-3</v>
      </c>
      <c r="R6832">
        <v>3.4260499999999999E-3</v>
      </c>
      <c r="S6832">
        <v>3.4580499999999998E-3</v>
      </c>
      <c r="T6832">
        <v>3.4992500000000002E-3</v>
      </c>
      <c r="U6832">
        <v>3.5371999999999999E-3</v>
      </c>
      <c r="V6832">
        <v>3.5874000000000001E-3</v>
      </c>
      <c r="W6832">
        <v>3.6538500000000002E-3</v>
      </c>
      <c r="X6832">
        <v>3.7117999999999999E-3</v>
      </c>
      <c r="Y6832">
        <v>3.7596999999999999E-3</v>
      </c>
      <c r="Z6832">
        <v>3.8148499999999998E-3</v>
      </c>
      <c r="AA6832">
        <v>3.8757000000000002E-3</v>
      </c>
      <c r="AB6832">
        <v>3.9274499999999999E-3</v>
      </c>
      <c r="AC6832">
        <v>3.9797000000000001E-3</v>
      </c>
      <c r="AD6832">
        <v>4.0318000000000003E-3</v>
      </c>
      <c r="AE6832">
        <v>4.0742E-3</v>
      </c>
      <c r="AF6832">
        <v>4.0991500000000002E-3</v>
      </c>
      <c r="AG6832">
        <v>4.14635E-3</v>
      </c>
    </row>
    <row r="6833" spans="1:33" x14ac:dyDescent="0.25">
      <c r="A6833" t="s">
        <v>8366</v>
      </c>
      <c r="B6833" t="s">
        <v>1534</v>
      </c>
      <c r="C6833">
        <v>4.9008200000000004</v>
      </c>
      <c r="D6833">
        <v>4.8151200000000003</v>
      </c>
      <c r="E6833">
        <v>4.8624700000000001</v>
      </c>
      <c r="F6833">
        <v>4.7512800000000004</v>
      </c>
      <c r="G6833">
        <v>4.5925500000000001</v>
      </c>
      <c r="H6833">
        <v>4.4435200000000004</v>
      </c>
      <c r="I6833">
        <v>4.3609499999999999</v>
      </c>
      <c r="J6833">
        <v>4.2603799999999996</v>
      </c>
      <c r="K6833">
        <v>4.1658999999999997</v>
      </c>
      <c r="L6833">
        <v>4.0673399999999997</v>
      </c>
      <c r="M6833">
        <v>3.96909</v>
      </c>
      <c r="N6833">
        <v>3.9579599999999999</v>
      </c>
      <c r="O6833">
        <v>3.9442900000000001</v>
      </c>
      <c r="P6833">
        <v>3.9380299999999999</v>
      </c>
      <c r="Q6833">
        <v>3.9274499999999999</v>
      </c>
      <c r="R6833">
        <v>3.9067400000000001</v>
      </c>
      <c r="S6833">
        <v>3.8832100000000001</v>
      </c>
      <c r="T6833">
        <v>3.86694</v>
      </c>
      <c r="U6833">
        <v>3.85371</v>
      </c>
      <c r="V6833">
        <v>3.8428900000000001</v>
      </c>
      <c r="W6833">
        <v>3.8295599999999999</v>
      </c>
      <c r="X6833">
        <v>3.8223199999999999</v>
      </c>
      <c r="Y6833">
        <v>3.8228</v>
      </c>
      <c r="Z6833">
        <v>3.83324</v>
      </c>
      <c r="AA6833">
        <v>3.8361200000000002</v>
      </c>
      <c r="AB6833">
        <v>3.8296899999999998</v>
      </c>
      <c r="AC6833">
        <v>3.8481999999999998</v>
      </c>
      <c r="AD6833">
        <v>3.8716699999999999</v>
      </c>
      <c r="AE6833">
        <v>3.8882699999999999</v>
      </c>
      <c r="AF6833">
        <v>3.90489</v>
      </c>
      <c r="AG6833">
        <v>3.9038599999999999</v>
      </c>
    </row>
    <row r="6834" spans="1:33" x14ac:dyDescent="0.25">
      <c r="A6834" t="s">
        <v>8367</v>
      </c>
      <c r="B6834" t="s">
        <v>1534</v>
      </c>
      <c r="C6834">
        <v>9.8804400000000001</v>
      </c>
      <c r="D6834">
        <v>9.8800100000000004</v>
      </c>
      <c r="E6834">
        <v>9.8805399999999999</v>
      </c>
      <c r="F6834">
        <v>9.8134300000000003</v>
      </c>
      <c r="G6834">
        <v>9.7461500000000001</v>
      </c>
      <c r="H6834">
        <v>9.6794600000000006</v>
      </c>
      <c r="I6834">
        <v>9.5816300000000005</v>
      </c>
      <c r="J6834">
        <v>9.4840999999999998</v>
      </c>
      <c r="K6834">
        <v>9.38687</v>
      </c>
      <c r="L6834">
        <v>9.2887400000000007</v>
      </c>
      <c r="M6834">
        <v>9.1906099999999995</v>
      </c>
      <c r="N6834">
        <v>9.0936699999999995</v>
      </c>
      <c r="O6834">
        <v>8.9961400000000005</v>
      </c>
      <c r="P6834">
        <v>8.9014100000000003</v>
      </c>
      <c r="Q6834">
        <v>8.8044700000000002</v>
      </c>
      <c r="R6834">
        <v>8.7063400000000009</v>
      </c>
      <c r="S6834">
        <v>8.6285799999999995</v>
      </c>
      <c r="T6834">
        <v>8.5511099999999995</v>
      </c>
      <c r="U6834">
        <v>8.4755500000000001</v>
      </c>
      <c r="V6834">
        <v>8.3974899999999995</v>
      </c>
      <c r="W6834">
        <v>8.3200199999999995</v>
      </c>
      <c r="X6834">
        <v>8.2430400000000006</v>
      </c>
      <c r="Y6834">
        <v>8.1654599999999995</v>
      </c>
      <c r="Z6834">
        <v>8.0878700000000006</v>
      </c>
      <c r="AA6834">
        <v>8.0099900000000002</v>
      </c>
      <c r="AB6834">
        <v>7.93241</v>
      </c>
      <c r="AC6834">
        <v>7.9635499999999997</v>
      </c>
      <c r="AD6834">
        <v>7.9949899999999996</v>
      </c>
      <c r="AE6834">
        <v>8.0255399999999995</v>
      </c>
      <c r="AF6834">
        <v>8.0566800000000001</v>
      </c>
      <c r="AG6834">
        <v>8.0906199999999995</v>
      </c>
    </row>
    <row r="6835" spans="1:33" x14ac:dyDescent="0.25">
      <c r="A6835" t="s">
        <v>8368</v>
      </c>
      <c r="B6835" t="s">
        <v>1534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8369</v>
      </c>
      <c r="B6836" t="s">
        <v>1534</v>
      </c>
      <c r="C6836">
        <v>145.64699999999999</v>
      </c>
      <c r="D6836">
        <v>160.97300000000001</v>
      </c>
      <c r="E6836">
        <v>159.97200000000001</v>
      </c>
      <c r="F6836">
        <v>158.57599999999999</v>
      </c>
      <c r="G6836">
        <v>155.85300000000001</v>
      </c>
      <c r="H6836">
        <v>152.749</v>
      </c>
      <c r="I6836">
        <v>149.49100000000001</v>
      </c>
      <c r="J6836">
        <v>146.22</v>
      </c>
      <c r="K6836">
        <v>143.04900000000001</v>
      </c>
      <c r="L6836">
        <v>139.77500000000001</v>
      </c>
      <c r="M6836">
        <v>136.172</v>
      </c>
      <c r="N6836">
        <v>132.833</v>
      </c>
      <c r="O6836">
        <v>129.32</v>
      </c>
      <c r="P6836">
        <v>126.214</v>
      </c>
      <c r="Q6836">
        <v>122.892</v>
      </c>
      <c r="R6836">
        <v>119.714</v>
      </c>
      <c r="S6836">
        <v>116.324</v>
      </c>
      <c r="T6836">
        <v>112.72799999999999</v>
      </c>
      <c r="U6836">
        <v>108.90900000000001</v>
      </c>
      <c r="V6836">
        <v>104.78</v>
      </c>
      <c r="W6836">
        <v>100.53400000000001</v>
      </c>
      <c r="X6836">
        <v>96.195899999999995</v>
      </c>
      <c r="Y6836">
        <v>92.000600000000006</v>
      </c>
      <c r="Z6836">
        <v>87.859899999999996</v>
      </c>
      <c r="AA6836">
        <v>84.060199999999995</v>
      </c>
      <c r="AB6836">
        <v>80.589699999999993</v>
      </c>
      <c r="AC6836">
        <v>77.596400000000003</v>
      </c>
      <c r="AD6836">
        <v>74.992199999999997</v>
      </c>
      <c r="AE6836">
        <v>72.766999999999996</v>
      </c>
      <c r="AF6836">
        <v>71.016800000000003</v>
      </c>
      <c r="AG6836">
        <v>69.492400000000004</v>
      </c>
    </row>
    <row r="6837" spans="1:33" x14ac:dyDescent="0.25">
      <c r="A6837" t="s">
        <v>8370</v>
      </c>
      <c r="B6837" t="s">
        <v>1534</v>
      </c>
      <c r="C6837">
        <v>50.227899999999998</v>
      </c>
      <c r="D6837">
        <v>52.2545</v>
      </c>
      <c r="E6837">
        <v>47.642899999999997</v>
      </c>
      <c r="F6837">
        <v>42.044400000000003</v>
      </c>
      <c r="G6837">
        <v>39.510199999999998</v>
      </c>
      <c r="H6837">
        <v>39.203800000000001</v>
      </c>
      <c r="I6837">
        <v>35.275300000000001</v>
      </c>
      <c r="J6837">
        <v>34.7639</v>
      </c>
      <c r="K6837">
        <v>33.448500000000003</v>
      </c>
      <c r="L6837">
        <v>32.191800000000001</v>
      </c>
      <c r="M6837">
        <v>29.975200000000001</v>
      </c>
      <c r="N6837">
        <v>27.8461</v>
      </c>
      <c r="O6837">
        <v>26.942900000000002</v>
      </c>
      <c r="P6837">
        <v>25.1556</v>
      </c>
      <c r="Q6837">
        <v>25.146799999999999</v>
      </c>
      <c r="R6837">
        <v>24.384</v>
      </c>
      <c r="S6837">
        <v>22.033799999999999</v>
      </c>
      <c r="T6837">
        <v>22.433700000000002</v>
      </c>
      <c r="U6837">
        <v>22.7409</v>
      </c>
      <c r="V6837">
        <v>21.7776</v>
      </c>
      <c r="W6837">
        <v>21.328099999999999</v>
      </c>
      <c r="X6837">
        <v>15.662100000000001</v>
      </c>
      <c r="Y6837">
        <v>15.4123</v>
      </c>
      <c r="Z6837">
        <v>13.930400000000001</v>
      </c>
      <c r="AA6837">
        <v>11.083500000000001</v>
      </c>
      <c r="AB6837">
        <v>6.0796000000000001</v>
      </c>
      <c r="AC6837">
        <v>4.8746400000000003</v>
      </c>
      <c r="AD6837">
        <v>4.8753000000000002</v>
      </c>
      <c r="AE6837">
        <v>4.8757299999999999</v>
      </c>
      <c r="AF6837">
        <v>4.8762600000000003</v>
      </c>
      <c r="AG6837">
        <v>4.8767199999999997</v>
      </c>
    </row>
    <row r="6838" spans="1:33" x14ac:dyDescent="0.25">
      <c r="A6838" t="s">
        <v>8371</v>
      </c>
      <c r="B6838" t="s">
        <v>1534</v>
      </c>
      <c r="C6838">
        <v>26.531199999999998</v>
      </c>
      <c r="D6838">
        <v>27.322199999999999</v>
      </c>
      <c r="E6838">
        <v>27.311699999999998</v>
      </c>
      <c r="F6838">
        <v>27.365300000000001</v>
      </c>
      <c r="G6838">
        <v>27.297799999999999</v>
      </c>
      <c r="H6838">
        <v>27.288900000000002</v>
      </c>
      <c r="I6838">
        <v>27.202100000000002</v>
      </c>
      <c r="J6838">
        <v>27.09</v>
      </c>
      <c r="K6838">
        <v>26.955400000000001</v>
      </c>
      <c r="L6838">
        <v>26.754799999999999</v>
      </c>
      <c r="M6838">
        <v>26.4999</v>
      </c>
      <c r="N6838">
        <v>26.299299999999999</v>
      </c>
      <c r="O6838">
        <v>25.988199999999999</v>
      </c>
      <c r="P6838">
        <v>25.791599999999999</v>
      </c>
      <c r="Q6838">
        <v>25.4861</v>
      </c>
      <c r="R6838">
        <v>25.1907</v>
      </c>
      <c r="S6838">
        <v>24.991299999999999</v>
      </c>
      <c r="T6838">
        <v>24.798999999999999</v>
      </c>
      <c r="U6838">
        <v>24.5518</v>
      </c>
      <c r="V6838">
        <v>24.467300000000002</v>
      </c>
      <c r="W6838">
        <v>24.2318</v>
      </c>
      <c r="X6838">
        <v>24.098400000000002</v>
      </c>
      <c r="Y6838">
        <v>24.025099999999998</v>
      </c>
      <c r="Z6838">
        <v>23.959900000000001</v>
      </c>
      <c r="AA6838">
        <v>23.944400000000002</v>
      </c>
      <c r="AB6838">
        <v>23.887899999999998</v>
      </c>
      <c r="AC6838">
        <v>23.8642</v>
      </c>
      <c r="AD6838">
        <v>23.8535</v>
      </c>
      <c r="AE6838">
        <v>23.8431</v>
      </c>
      <c r="AF6838">
        <v>23.892299999999999</v>
      </c>
      <c r="AG6838">
        <v>23.9361</v>
      </c>
    </row>
    <row r="6839" spans="1:33" x14ac:dyDescent="0.25">
      <c r="A6839" t="s">
        <v>8372</v>
      </c>
      <c r="B6839" t="s">
        <v>1534</v>
      </c>
      <c r="C6839">
        <v>11.956899999999999</v>
      </c>
      <c r="D6839">
        <v>12.084899999999999</v>
      </c>
      <c r="E6839">
        <v>12.4732</v>
      </c>
      <c r="F6839">
        <v>12.6699</v>
      </c>
      <c r="G6839">
        <v>12.758100000000001</v>
      </c>
      <c r="H6839">
        <v>12.7761</v>
      </c>
      <c r="I6839">
        <v>12.7621</v>
      </c>
      <c r="J6839">
        <v>12.717000000000001</v>
      </c>
      <c r="K6839">
        <v>12.663399999999999</v>
      </c>
      <c r="L6839">
        <v>12.6045</v>
      </c>
      <c r="M6839">
        <v>12.513500000000001</v>
      </c>
      <c r="N6839">
        <v>12.523099999999999</v>
      </c>
      <c r="O6839">
        <v>12.4107</v>
      </c>
      <c r="P6839">
        <v>12.3195</v>
      </c>
      <c r="Q6839">
        <v>12.2546</v>
      </c>
      <c r="R6839">
        <v>12.2003</v>
      </c>
      <c r="S6839">
        <v>12.1036</v>
      </c>
      <c r="T6839">
        <v>12.059799999999999</v>
      </c>
      <c r="U6839">
        <v>12.016</v>
      </c>
      <c r="V6839">
        <v>11.984999999999999</v>
      </c>
      <c r="W6839">
        <v>11.9115</v>
      </c>
      <c r="X6839">
        <v>11.8912</v>
      </c>
      <c r="Y6839">
        <v>11.9239</v>
      </c>
      <c r="Z6839">
        <v>11.9091</v>
      </c>
      <c r="AA6839">
        <v>11.965400000000001</v>
      </c>
      <c r="AB6839">
        <v>12.022600000000001</v>
      </c>
      <c r="AC6839">
        <v>12.031599999999999</v>
      </c>
      <c r="AD6839">
        <v>12.041399999999999</v>
      </c>
      <c r="AE6839">
        <v>12.1149</v>
      </c>
      <c r="AF6839">
        <v>12.183199999999999</v>
      </c>
      <c r="AG6839">
        <v>12.209199999999999</v>
      </c>
    </row>
    <row r="6840" spans="1:33" x14ac:dyDescent="0.25">
      <c r="A6840" t="s">
        <v>8373</v>
      </c>
      <c r="B6840" t="s">
        <v>1534</v>
      </c>
      <c r="C6840">
        <v>153.09200000000001</v>
      </c>
      <c r="D6840">
        <v>156.74700000000001</v>
      </c>
      <c r="E6840">
        <v>156.96299999999999</v>
      </c>
      <c r="F6840">
        <v>153.495</v>
      </c>
      <c r="G6840">
        <v>149.4</v>
      </c>
      <c r="H6840">
        <v>145.43899999999999</v>
      </c>
      <c r="I6840">
        <v>143.08500000000001</v>
      </c>
      <c r="J6840">
        <v>140.61699999999999</v>
      </c>
      <c r="K6840">
        <v>137.77699999999999</v>
      </c>
      <c r="L6840">
        <v>134.86099999999999</v>
      </c>
      <c r="M6840">
        <v>131.95400000000001</v>
      </c>
      <c r="N6840">
        <v>131.30799999999999</v>
      </c>
      <c r="O6840">
        <v>130.447</v>
      </c>
      <c r="P6840">
        <v>130.04599999999999</v>
      </c>
      <c r="Q6840">
        <v>129.49799999999999</v>
      </c>
      <c r="R6840">
        <v>128.89099999999999</v>
      </c>
      <c r="S6840">
        <v>128.625</v>
      </c>
      <c r="T6840">
        <v>128.304</v>
      </c>
      <c r="U6840">
        <v>128.17500000000001</v>
      </c>
      <c r="V6840">
        <v>128.03899999999999</v>
      </c>
      <c r="W6840">
        <v>127.67</v>
      </c>
      <c r="X6840">
        <v>127.18600000000001</v>
      </c>
      <c r="Y6840">
        <v>126.955</v>
      </c>
      <c r="Z6840">
        <v>126.874</v>
      </c>
      <c r="AA6840">
        <v>126.755</v>
      </c>
      <c r="AB6840">
        <v>124.898</v>
      </c>
      <c r="AC6840">
        <v>125.726</v>
      </c>
      <c r="AD6840">
        <v>125.864</v>
      </c>
      <c r="AE6840">
        <v>126.01600000000001</v>
      </c>
      <c r="AF6840">
        <v>126.164</v>
      </c>
      <c r="AG6840">
        <v>126.31399999999999</v>
      </c>
    </row>
    <row r="6841" spans="1:33" x14ac:dyDescent="0.25">
      <c r="A6841" t="s">
        <v>8374</v>
      </c>
      <c r="B6841" t="s">
        <v>1534</v>
      </c>
      <c r="C6841">
        <v>1.29123E-2</v>
      </c>
      <c r="D6841">
        <v>1.37687E-2</v>
      </c>
      <c r="E6841">
        <v>1.2751699999999999E-2</v>
      </c>
      <c r="F6841">
        <v>1.16349E-2</v>
      </c>
      <c r="G6841">
        <v>1.04238E-2</v>
      </c>
      <c r="H6841">
        <v>9.1477699999999995E-3</v>
      </c>
      <c r="I6841">
        <v>7.8375800000000002E-3</v>
      </c>
      <c r="J6841">
        <v>6.5405200000000002E-3</v>
      </c>
      <c r="K6841">
        <v>5.2324900000000002E-3</v>
      </c>
      <c r="L6841">
        <v>3.9198200000000001E-3</v>
      </c>
      <c r="M6841">
        <v>4.3345500000000004E-3</v>
      </c>
      <c r="N6841">
        <v>1.00357E-2</v>
      </c>
      <c r="O6841">
        <v>1.7872099999999998E-2</v>
      </c>
      <c r="P6841">
        <v>2.9242000000000001E-2</v>
      </c>
      <c r="Q6841">
        <v>4.66361E-2</v>
      </c>
      <c r="R6841">
        <v>7.2274500000000005E-2</v>
      </c>
      <c r="S6841">
        <v>0.10846600000000001</v>
      </c>
      <c r="T6841">
        <v>0.159551</v>
      </c>
      <c r="U6841">
        <v>0.228075</v>
      </c>
      <c r="V6841">
        <v>0.31457299999999999</v>
      </c>
      <c r="W6841">
        <v>0.42561700000000002</v>
      </c>
      <c r="X6841">
        <v>0.56174299999999999</v>
      </c>
      <c r="Y6841">
        <v>0.72961900000000002</v>
      </c>
      <c r="Z6841">
        <v>0.93176800000000004</v>
      </c>
      <c r="AA6841">
        <v>1.18129</v>
      </c>
      <c r="AB6841">
        <v>1.47953</v>
      </c>
      <c r="AC6841">
        <v>1.8373600000000001</v>
      </c>
      <c r="AD6841">
        <v>2.26789</v>
      </c>
      <c r="AE6841">
        <v>2.77779</v>
      </c>
      <c r="AF6841">
        <v>3.3802300000000001</v>
      </c>
      <c r="AG6841">
        <v>4.0946400000000001</v>
      </c>
    </row>
    <row r="6842" spans="1:33" x14ac:dyDescent="0.25">
      <c r="A6842" t="s">
        <v>8375</v>
      </c>
      <c r="B6842" t="s">
        <v>1534</v>
      </c>
      <c r="C6842">
        <v>109.997</v>
      </c>
      <c r="D6842">
        <v>65.4876</v>
      </c>
      <c r="E6842">
        <v>50.996499999999997</v>
      </c>
      <c r="F6842">
        <v>42.856299999999997</v>
      </c>
      <c r="G6842">
        <v>37.119700000000002</v>
      </c>
      <c r="H6842">
        <v>32.620699999999999</v>
      </c>
      <c r="I6842">
        <v>29.0442</v>
      </c>
      <c r="J6842">
        <v>25.982099999999999</v>
      </c>
      <c r="K6842">
        <v>23.3294</v>
      </c>
      <c r="L6842">
        <v>20.983599999999999</v>
      </c>
      <c r="M6842">
        <v>18.8432</v>
      </c>
      <c r="N6842">
        <v>18.8432</v>
      </c>
      <c r="O6842">
        <v>18.8432</v>
      </c>
      <c r="P6842">
        <v>18.8432</v>
      </c>
      <c r="Q6842">
        <v>18.8432</v>
      </c>
      <c r="R6842">
        <v>18.8432</v>
      </c>
      <c r="S6842">
        <v>18.8432</v>
      </c>
      <c r="T6842">
        <v>18.8432</v>
      </c>
      <c r="U6842">
        <v>18.8432</v>
      </c>
      <c r="V6842">
        <v>18.8432</v>
      </c>
      <c r="W6842">
        <v>18.8432</v>
      </c>
      <c r="X6842">
        <v>18.8432</v>
      </c>
      <c r="Y6842">
        <v>18.8432</v>
      </c>
      <c r="Z6842">
        <v>18.8432</v>
      </c>
      <c r="AA6842">
        <v>18.8432</v>
      </c>
      <c r="AB6842">
        <v>18.8432</v>
      </c>
      <c r="AC6842">
        <v>18.8432</v>
      </c>
      <c r="AD6842">
        <v>18.8432</v>
      </c>
      <c r="AE6842">
        <v>18.8432</v>
      </c>
      <c r="AF6842">
        <v>18.8432</v>
      </c>
      <c r="AG6842">
        <v>18.8432</v>
      </c>
    </row>
    <row r="6843" spans="1:33" x14ac:dyDescent="0.25">
      <c r="A6843" t="s">
        <v>8376</v>
      </c>
      <c r="B6843" t="s">
        <v>1534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8377</v>
      </c>
      <c r="B6844" t="s">
        <v>1534</v>
      </c>
      <c r="C6844" s="270">
        <v>9920040000000</v>
      </c>
      <c r="D6844" s="270">
        <v>7932010000000</v>
      </c>
      <c r="E6844" s="270">
        <v>5954030000000</v>
      </c>
      <c r="F6844" s="270">
        <v>3966010000000</v>
      </c>
      <c r="G6844" s="270">
        <v>198802000000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25">
      <c r="A6845" t="s">
        <v>8378</v>
      </c>
      <c r="B6845" t="s">
        <v>1534</v>
      </c>
      <c r="C6845" s="270">
        <v>8003650000000</v>
      </c>
      <c r="D6845" s="270">
        <v>7736860000000</v>
      </c>
      <c r="E6845" s="270">
        <v>7403370000000</v>
      </c>
      <c r="F6845" s="270">
        <v>7069890000000</v>
      </c>
      <c r="G6845" s="270">
        <v>6736400000000</v>
      </c>
      <c r="H6845" s="270">
        <v>6422930000000</v>
      </c>
      <c r="I6845" s="270">
        <v>6102780000000</v>
      </c>
      <c r="J6845" s="270">
        <v>5782640000000</v>
      </c>
      <c r="K6845" s="270">
        <v>5462490000000</v>
      </c>
      <c r="L6845" s="270">
        <v>5142340000000</v>
      </c>
      <c r="M6845" s="270">
        <v>4822200000000</v>
      </c>
      <c r="N6845" s="270">
        <v>4495380000000</v>
      </c>
      <c r="O6845" s="270">
        <v>4175240000000</v>
      </c>
      <c r="P6845" s="270">
        <v>3855090000000</v>
      </c>
      <c r="Q6845" s="270">
        <v>3534940000000</v>
      </c>
      <c r="R6845" s="270">
        <v>3214800000000</v>
      </c>
      <c r="S6845" s="270">
        <v>2894650000000</v>
      </c>
      <c r="T6845" s="270">
        <v>2567840000000</v>
      </c>
      <c r="U6845" s="270">
        <v>2247690000000</v>
      </c>
      <c r="V6845" s="270">
        <v>1927550000000</v>
      </c>
      <c r="W6845" s="270">
        <v>1607400000000</v>
      </c>
      <c r="X6845" s="270">
        <v>1287250000000</v>
      </c>
      <c r="Y6845" s="270">
        <v>967107000000</v>
      </c>
      <c r="Z6845" s="270">
        <v>642293000000</v>
      </c>
      <c r="AA6845" s="270">
        <v>32148000000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25">
      <c r="A6846" t="s">
        <v>8379</v>
      </c>
      <c r="B6846" t="s">
        <v>1534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8380</v>
      </c>
      <c r="B6847" t="s">
        <v>1534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8381</v>
      </c>
      <c r="B6848" t="s">
        <v>1534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8382</v>
      </c>
      <c r="B6849" t="s">
        <v>1534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8383</v>
      </c>
      <c r="B6850" t="s">
        <v>1534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8384</v>
      </c>
      <c r="B6851" t="s">
        <v>1534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8385</v>
      </c>
      <c r="B6852" t="s">
        <v>1534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8386</v>
      </c>
      <c r="B6853" t="s">
        <v>1534</v>
      </c>
      <c r="C6853" s="270">
        <v>148542000000</v>
      </c>
      <c r="D6853" s="270">
        <v>142766000000</v>
      </c>
      <c r="E6853" s="270">
        <v>136989000000</v>
      </c>
      <c r="F6853" s="270">
        <v>131212000000</v>
      </c>
      <c r="G6853" s="270">
        <v>125436000000</v>
      </c>
      <c r="H6853" s="270">
        <v>118834000000</v>
      </c>
      <c r="I6853" s="270">
        <v>113057000000</v>
      </c>
      <c r="J6853" s="270">
        <v>107281000000</v>
      </c>
      <c r="K6853" s="270">
        <v>101504000000</v>
      </c>
      <c r="L6853" s="270">
        <v>94902100000</v>
      </c>
      <c r="M6853" s="270">
        <v>89125400000</v>
      </c>
      <c r="N6853" s="270">
        <v>83348800000</v>
      </c>
      <c r="O6853" s="270">
        <v>77407100000</v>
      </c>
      <c r="P6853" s="270">
        <v>71465400000</v>
      </c>
      <c r="Q6853" s="270">
        <v>65523700000</v>
      </c>
      <c r="R6853" s="270">
        <v>59582000000</v>
      </c>
      <c r="S6853" s="270">
        <v>53640300000</v>
      </c>
      <c r="T6853" s="270">
        <v>47616100000</v>
      </c>
      <c r="U6853" s="270">
        <v>41674400000</v>
      </c>
      <c r="V6853" s="270">
        <v>35732700000</v>
      </c>
      <c r="W6853" s="270">
        <v>29791000000</v>
      </c>
      <c r="X6853" s="270">
        <v>23849300000</v>
      </c>
      <c r="Y6853" s="270">
        <v>17907600000</v>
      </c>
      <c r="Z6853" s="270">
        <v>11883400000</v>
      </c>
      <c r="AA6853" s="270">
        <v>595820000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25">
      <c r="A6854" t="s">
        <v>8387</v>
      </c>
      <c r="B6854" t="s">
        <v>1534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8388</v>
      </c>
      <c r="B6855" t="s">
        <v>1534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8389</v>
      </c>
      <c r="B6856" t="s">
        <v>1534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8390</v>
      </c>
      <c r="B6857" t="s">
        <v>1534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8391</v>
      </c>
      <c r="B6858" t="s">
        <v>1534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8392</v>
      </c>
      <c r="B6859" t="s">
        <v>1534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8393</v>
      </c>
      <c r="B6860" t="s">
        <v>1534</v>
      </c>
      <c r="C6860" s="270">
        <v>87963500</v>
      </c>
      <c r="D6860" s="270">
        <v>70335200</v>
      </c>
      <c r="E6860" s="270">
        <v>52795900</v>
      </c>
      <c r="F6860" s="270">
        <v>35167600</v>
      </c>
      <c r="G6860" s="270">
        <v>1762830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25">
      <c r="A6861" t="s">
        <v>8394</v>
      </c>
      <c r="B6861" t="s">
        <v>1534</v>
      </c>
      <c r="C6861" s="270">
        <v>72856400</v>
      </c>
      <c r="D6861" s="270">
        <v>70427900</v>
      </c>
      <c r="E6861" s="270">
        <v>67392200</v>
      </c>
      <c r="F6861" s="270">
        <v>64356500</v>
      </c>
      <c r="G6861" s="270">
        <v>61320800</v>
      </c>
      <c r="H6861" s="270">
        <v>58467300</v>
      </c>
      <c r="I6861" s="270">
        <v>55553000</v>
      </c>
      <c r="J6861" s="270">
        <v>52638800</v>
      </c>
      <c r="K6861" s="270">
        <v>49724500</v>
      </c>
      <c r="L6861" s="270">
        <v>46810300</v>
      </c>
      <c r="M6861" s="270">
        <v>43896000</v>
      </c>
      <c r="N6861" s="270">
        <v>40921000</v>
      </c>
      <c r="O6861" s="270">
        <v>38006800</v>
      </c>
      <c r="P6861" s="270">
        <v>35092500</v>
      </c>
      <c r="Q6861" s="270">
        <v>32178300</v>
      </c>
      <c r="R6861" s="270">
        <v>29264000</v>
      </c>
      <c r="S6861" s="270">
        <v>26349700</v>
      </c>
      <c r="T6861" s="270">
        <v>23374800</v>
      </c>
      <c r="U6861" s="270">
        <v>20460500</v>
      </c>
      <c r="V6861" s="270">
        <v>17546300</v>
      </c>
      <c r="W6861" s="270">
        <v>14632000</v>
      </c>
      <c r="X6861" s="270">
        <v>11717700</v>
      </c>
      <c r="Y6861" s="270">
        <v>8803480</v>
      </c>
      <c r="Z6861" s="270">
        <v>5846730</v>
      </c>
      <c r="AA6861" s="270">
        <v>292640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25">
      <c r="A6862" t="s">
        <v>8395</v>
      </c>
      <c r="B6862" t="s">
        <v>1534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8396</v>
      </c>
      <c r="B6863" t="s">
        <v>1534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8397</v>
      </c>
      <c r="B6864" t="s">
        <v>1534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8398</v>
      </c>
      <c r="B6865" t="s">
        <v>1534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8399</v>
      </c>
      <c r="B6866" t="s">
        <v>1534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8400</v>
      </c>
      <c r="B6867" t="s">
        <v>1534</v>
      </c>
      <c r="C6867" s="270">
        <v>109408000</v>
      </c>
      <c r="D6867" s="270">
        <v>109408000</v>
      </c>
      <c r="E6867" s="270">
        <v>109408000</v>
      </c>
      <c r="F6867" s="270">
        <v>109408000</v>
      </c>
      <c r="G6867" s="270">
        <v>109408000</v>
      </c>
      <c r="H6867" s="270">
        <v>109408000</v>
      </c>
      <c r="I6867" s="270">
        <v>109408000</v>
      </c>
      <c r="J6867" s="270">
        <v>109408000</v>
      </c>
      <c r="K6867" s="270">
        <v>109408000</v>
      </c>
      <c r="L6867" s="270">
        <v>109408000</v>
      </c>
      <c r="M6867" s="270">
        <v>109408000</v>
      </c>
      <c r="N6867" s="270">
        <v>109408000</v>
      </c>
      <c r="O6867" s="270">
        <v>109408000</v>
      </c>
      <c r="P6867" s="270">
        <v>109408000</v>
      </c>
      <c r="Q6867" s="270">
        <v>109408000</v>
      </c>
      <c r="R6867" s="270">
        <v>109408000</v>
      </c>
      <c r="S6867" s="270">
        <v>109408000</v>
      </c>
      <c r="T6867" s="270">
        <v>109408000</v>
      </c>
      <c r="U6867" s="270">
        <v>109408000</v>
      </c>
      <c r="V6867" s="270">
        <v>109408000</v>
      </c>
      <c r="W6867" s="270">
        <v>109408000</v>
      </c>
      <c r="X6867" s="270">
        <v>109408000</v>
      </c>
      <c r="Y6867" s="270">
        <v>109408000</v>
      </c>
      <c r="Z6867" s="270">
        <v>109408000</v>
      </c>
      <c r="AA6867" s="270">
        <v>109408000</v>
      </c>
      <c r="AB6867" s="270">
        <v>109408000</v>
      </c>
      <c r="AC6867" s="270">
        <v>109408000</v>
      </c>
      <c r="AD6867" s="270">
        <v>109408000</v>
      </c>
      <c r="AE6867" s="270">
        <v>109408000</v>
      </c>
      <c r="AF6867" s="270">
        <v>109408000</v>
      </c>
      <c r="AG6867" s="270">
        <v>109408000</v>
      </c>
    </row>
    <row r="6868" spans="1:33" x14ac:dyDescent="0.25">
      <c r="A6868" t="s">
        <v>8401</v>
      </c>
      <c r="B6868" t="s">
        <v>153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8402</v>
      </c>
      <c r="B6869" t="s">
        <v>1534</v>
      </c>
      <c r="C6869" s="270">
        <v>3184460</v>
      </c>
      <c r="D6869" s="270">
        <v>3060620</v>
      </c>
      <c r="E6869" s="270">
        <v>2936780</v>
      </c>
      <c r="F6869" s="270">
        <v>2812940</v>
      </c>
      <c r="G6869" s="270">
        <v>2689100</v>
      </c>
      <c r="H6869" s="270">
        <v>2547570</v>
      </c>
      <c r="I6869" s="270">
        <v>2423730</v>
      </c>
      <c r="J6869" s="270">
        <v>2299890</v>
      </c>
      <c r="K6869" s="270">
        <v>2176050</v>
      </c>
      <c r="L6869" s="270">
        <v>2034520</v>
      </c>
      <c r="M6869" s="270">
        <v>1910680</v>
      </c>
      <c r="N6869" s="270">
        <v>1786840</v>
      </c>
      <c r="O6869" s="270">
        <v>1659460</v>
      </c>
      <c r="P6869" s="270">
        <v>1532080</v>
      </c>
      <c r="Q6869" s="270">
        <v>1404700</v>
      </c>
      <c r="R6869" s="270">
        <v>1277320</v>
      </c>
      <c r="S6869" s="270">
        <v>1149950</v>
      </c>
      <c r="T6869" s="270">
        <v>1020800</v>
      </c>
      <c r="U6869">
        <v>893419</v>
      </c>
      <c r="V6869">
        <v>766041</v>
      </c>
      <c r="W6869">
        <v>638662</v>
      </c>
      <c r="X6869">
        <v>511283</v>
      </c>
      <c r="Y6869">
        <v>383905</v>
      </c>
      <c r="Z6869">
        <v>254757</v>
      </c>
      <c r="AA6869">
        <v>127732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25">
      <c r="A6870" t="s">
        <v>8403</v>
      </c>
      <c r="B6870" t="s">
        <v>153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8404</v>
      </c>
      <c r="B6871" t="s">
        <v>1534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8405</v>
      </c>
      <c r="B6872" t="s">
        <v>1534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8406</v>
      </c>
      <c r="B6873" t="s">
        <v>1534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8407</v>
      </c>
      <c r="B6874" t="s">
        <v>1534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8408</v>
      </c>
      <c r="B6875" t="s">
        <v>1534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8409</v>
      </c>
      <c r="B6876" t="s">
        <v>1534</v>
      </c>
      <c r="C6876" s="270">
        <v>573892000</v>
      </c>
      <c r="D6876" s="270">
        <v>458881000</v>
      </c>
      <c r="E6876" s="270">
        <v>344451000</v>
      </c>
      <c r="F6876" s="270">
        <v>229440000</v>
      </c>
      <c r="G6876" s="270">
        <v>11501100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25">
      <c r="A6877" t="s">
        <v>8410</v>
      </c>
      <c r="B6877" t="s">
        <v>1534</v>
      </c>
      <c r="C6877" s="270">
        <v>1831370000</v>
      </c>
      <c r="D6877" s="270">
        <v>1770320000</v>
      </c>
      <c r="E6877" s="270">
        <v>1694010000</v>
      </c>
      <c r="F6877" s="270">
        <v>1617710000</v>
      </c>
      <c r="G6877" s="270">
        <v>1541400000</v>
      </c>
      <c r="H6877" s="270">
        <v>1469670000</v>
      </c>
      <c r="I6877" s="270">
        <v>1396420000</v>
      </c>
      <c r="J6877" s="270">
        <v>1323160000</v>
      </c>
      <c r="K6877" s="270">
        <v>1249910000</v>
      </c>
      <c r="L6877" s="270">
        <v>1176650000</v>
      </c>
      <c r="M6877" s="270">
        <v>1103400000</v>
      </c>
      <c r="N6877" s="270">
        <v>1028620000</v>
      </c>
      <c r="O6877" s="270">
        <v>955363000</v>
      </c>
      <c r="P6877" s="270">
        <v>882108000</v>
      </c>
      <c r="Q6877" s="270">
        <v>808853000</v>
      </c>
      <c r="R6877" s="270">
        <v>735599000</v>
      </c>
      <c r="S6877" s="270">
        <v>662344000</v>
      </c>
      <c r="T6877" s="270">
        <v>587563000</v>
      </c>
      <c r="U6877" s="270">
        <v>514309000</v>
      </c>
      <c r="V6877" s="270">
        <v>441054000</v>
      </c>
      <c r="W6877" s="270">
        <v>367799000</v>
      </c>
      <c r="X6877" s="270">
        <v>294545000</v>
      </c>
      <c r="Y6877" s="270">
        <v>221290000</v>
      </c>
      <c r="Z6877" s="270">
        <v>146967000</v>
      </c>
      <c r="AA6877" s="270">
        <v>7355990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25">
      <c r="A6878" t="s">
        <v>8411</v>
      </c>
      <c r="B6878" t="s">
        <v>153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8412</v>
      </c>
      <c r="B6879" t="s">
        <v>153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8413</v>
      </c>
      <c r="B6880" t="s">
        <v>153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8414</v>
      </c>
      <c r="B6881" t="s">
        <v>153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8415</v>
      </c>
      <c r="B6882" t="s">
        <v>1534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8416</v>
      </c>
      <c r="B6883" t="s">
        <v>1534</v>
      </c>
      <c r="C6883" s="270">
        <v>3855610000</v>
      </c>
      <c r="D6883" s="270">
        <v>3855610000</v>
      </c>
      <c r="E6883" s="270">
        <v>3855610000</v>
      </c>
      <c r="F6883" s="270">
        <v>3855610000</v>
      </c>
      <c r="G6883" s="270">
        <v>3855610000</v>
      </c>
      <c r="H6883" s="270">
        <v>3855610000</v>
      </c>
      <c r="I6883" s="270">
        <v>3855610000</v>
      </c>
      <c r="J6883" s="270">
        <v>3855610000</v>
      </c>
      <c r="K6883" s="270">
        <v>3855610000</v>
      </c>
      <c r="L6883" s="270">
        <v>3855610000</v>
      </c>
      <c r="M6883" s="270">
        <v>3855610000</v>
      </c>
      <c r="N6883" s="270">
        <v>3855610000</v>
      </c>
      <c r="O6883" s="270">
        <v>3855610000</v>
      </c>
      <c r="P6883" s="270">
        <v>3855610000</v>
      </c>
      <c r="Q6883" s="270">
        <v>3855610000</v>
      </c>
      <c r="R6883" s="270">
        <v>3855610000</v>
      </c>
      <c r="S6883" s="270">
        <v>3855610000</v>
      </c>
      <c r="T6883" s="270">
        <v>3855610000</v>
      </c>
      <c r="U6883" s="270">
        <v>3855610000</v>
      </c>
      <c r="V6883" s="270">
        <v>3855610000</v>
      </c>
      <c r="W6883" s="270">
        <v>3855610000</v>
      </c>
      <c r="X6883" s="270">
        <v>3855610000</v>
      </c>
      <c r="Y6883" s="270">
        <v>3855610000</v>
      </c>
      <c r="Z6883" s="270">
        <v>3855610000</v>
      </c>
      <c r="AA6883" s="270">
        <v>3855610000</v>
      </c>
      <c r="AB6883" s="270">
        <v>3855610000</v>
      </c>
      <c r="AC6883" s="270">
        <v>3855610000</v>
      </c>
      <c r="AD6883" s="270">
        <v>3855610000</v>
      </c>
      <c r="AE6883" s="270">
        <v>3855610000</v>
      </c>
      <c r="AF6883" s="270">
        <v>3855610000</v>
      </c>
      <c r="AG6883" s="270">
        <v>3855610000</v>
      </c>
    </row>
    <row r="6884" spans="1:33" x14ac:dyDescent="0.25">
      <c r="A6884" t="s">
        <v>8417</v>
      </c>
      <c r="B6884" t="s">
        <v>1534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8418</v>
      </c>
      <c r="B6885" t="s">
        <v>1534</v>
      </c>
      <c r="C6885" s="270">
        <v>23946800</v>
      </c>
      <c r="D6885" s="270">
        <v>23015500</v>
      </c>
      <c r="E6885" s="270">
        <v>22084200</v>
      </c>
      <c r="F6885" s="270">
        <v>21153000</v>
      </c>
      <c r="G6885" s="270">
        <v>20221700</v>
      </c>
      <c r="H6885" s="270">
        <v>19157400</v>
      </c>
      <c r="I6885" s="270">
        <v>18226200</v>
      </c>
      <c r="J6885" s="270">
        <v>17294900</v>
      </c>
      <c r="K6885" s="270">
        <v>16363600</v>
      </c>
      <c r="L6885" s="270">
        <v>15299300</v>
      </c>
      <c r="M6885" s="270">
        <v>14368100</v>
      </c>
      <c r="N6885" s="270">
        <v>13436800</v>
      </c>
      <c r="O6885" s="270">
        <v>12478900</v>
      </c>
      <c r="P6885" s="270">
        <v>11521100</v>
      </c>
      <c r="Q6885" s="270">
        <v>10563200</v>
      </c>
      <c r="R6885" s="270">
        <v>9605320</v>
      </c>
      <c r="S6885" s="270">
        <v>8647450</v>
      </c>
      <c r="T6885" s="270">
        <v>7676270</v>
      </c>
      <c r="U6885" s="270">
        <v>6718400</v>
      </c>
      <c r="V6885" s="270">
        <v>5760530</v>
      </c>
      <c r="W6885" s="270">
        <v>4802660</v>
      </c>
      <c r="X6885" s="270">
        <v>3844790</v>
      </c>
      <c r="Y6885" s="270">
        <v>2886920</v>
      </c>
      <c r="Z6885" s="270">
        <v>1915740</v>
      </c>
      <c r="AA6885">
        <v>960532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25">
      <c r="A6886" t="s">
        <v>8419</v>
      </c>
      <c r="B6886" t="s">
        <v>153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8420</v>
      </c>
      <c r="B6887" t="s">
        <v>1534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8421</v>
      </c>
      <c r="B6888" t="s">
        <v>1534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8422</v>
      </c>
      <c r="B6889" t="s">
        <v>1534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8423</v>
      </c>
      <c r="B6890" t="s">
        <v>1534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8424</v>
      </c>
      <c r="B6891" t="s">
        <v>1534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8425</v>
      </c>
      <c r="B6892" t="s">
        <v>1534</v>
      </c>
      <c r="C6892" s="270">
        <v>3724270000</v>
      </c>
      <c r="D6892" s="270">
        <v>2977910000</v>
      </c>
      <c r="E6892" s="270">
        <v>2235320000</v>
      </c>
      <c r="F6892" s="270">
        <v>1488950000</v>
      </c>
      <c r="G6892" s="270">
        <v>74636200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25">
      <c r="A6893" t="s">
        <v>8426</v>
      </c>
      <c r="B6893" t="s">
        <v>1534</v>
      </c>
      <c r="C6893" s="270">
        <v>2187050000</v>
      </c>
      <c r="D6893" s="270">
        <v>2114150000</v>
      </c>
      <c r="E6893" s="270">
        <v>2023020000</v>
      </c>
      <c r="F6893" s="270">
        <v>1931890000</v>
      </c>
      <c r="G6893" s="270">
        <v>1840770000</v>
      </c>
      <c r="H6893" s="270">
        <v>1755110000</v>
      </c>
      <c r="I6893" s="270">
        <v>1667630000</v>
      </c>
      <c r="J6893" s="270">
        <v>1580140000</v>
      </c>
      <c r="K6893" s="270">
        <v>1492660000</v>
      </c>
      <c r="L6893" s="270">
        <v>1405180000</v>
      </c>
      <c r="M6893" s="270">
        <v>1317700000</v>
      </c>
      <c r="N6893" s="270">
        <v>1228390000</v>
      </c>
      <c r="O6893" s="270">
        <v>1140910000</v>
      </c>
      <c r="P6893" s="270">
        <v>1053430000</v>
      </c>
      <c r="Q6893" s="270">
        <v>965947000</v>
      </c>
      <c r="R6893" s="270">
        <v>878465000</v>
      </c>
      <c r="S6893" s="270">
        <v>790983000</v>
      </c>
      <c r="T6893" s="270">
        <v>701679000</v>
      </c>
      <c r="U6893" s="270">
        <v>614197000</v>
      </c>
      <c r="V6893" s="270">
        <v>526715000</v>
      </c>
      <c r="W6893" s="270">
        <v>439233000</v>
      </c>
      <c r="X6893" s="270">
        <v>351751000</v>
      </c>
      <c r="Y6893" s="270">
        <v>264269000</v>
      </c>
      <c r="Z6893" s="270">
        <v>175511000</v>
      </c>
      <c r="AA6893" s="270">
        <v>8784650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25">
      <c r="A6894" t="s">
        <v>8427</v>
      </c>
      <c r="B6894" t="s">
        <v>1534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8428</v>
      </c>
      <c r="B6895" t="s">
        <v>1534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8429</v>
      </c>
      <c r="B6896" t="s">
        <v>1534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8430</v>
      </c>
      <c r="B6897" t="s">
        <v>153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8431</v>
      </c>
      <c r="B6898" t="s">
        <v>153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8432</v>
      </c>
      <c r="B6899" t="s">
        <v>1534</v>
      </c>
      <c r="C6899" s="270">
        <v>751486000</v>
      </c>
      <c r="D6899" s="270">
        <v>751486000</v>
      </c>
      <c r="E6899" s="270">
        <v>751486000</v>
      </c>
      <c r="F6899" s="270">
        <v>751486000</v>
      </c>
      <c r="G6899" s="270">
        <v>751486000</v>
      </c>
      <c r="H6899" s="270">
        <v>751486000</v>
      </c>
      <c r="I6899" s="270">
        <v>751486000</v>
      </c>
      <c r="J6899" s="270">
        <v>751486000</v>
      </c>
      <c r="K6899" s="270">
        <v>751486000</v>
      </c>
      <c r="L6899" s="270">
        <v>751486000</v>
      </c>
      <c r="M6899" s="270">
        <v>751486000</v>
      </c>
      <c r="N6899" s="270">
        <v>751486000</v>
      </c>
      <c r="O6899" s="270">
        <v>751486000</v>
      </c>
      <c r="P6899" s="270">
        <v>751486000</v>
      </c>
      <c r="Q6899" s="270">
        <v>751486000</v>
      </c>
      <c r="R6899" s="270">
        <v>751486000</v>
      </c>
      <c r="S6899" s="270">
        <v>751486000</v>
      </c>
      <c r="T6899" s="270">
        <v>751486000</v>
      </c>
      <c r="U6899" s="270">
        <v>751486000</v>
      </c>
      <c r="V6899" s="270">
        <v>751486000</v>
      </c>
      <c r="W6899" s="270">
        <v>751486000</v>
      </c>
      <c r="X6899" s="270">
        <v>751486000</v>
      </c>
      <c r="Y6899" s="270">
        <v>751486000</v>
      </c>
      <c r="Z6899" s="270">
        <v>751486000</v>
      </c>
      <c r="AA6899" s="270">
        <v>751486000</v>
      </c>
      <c r="AB6899" s="270">
        <v>751486000</v>
      </c>
      <c r="AC6899" s="270">
        <v>751486000</v>
      </c>
      <c r="AD6899" s="270">
        <v>751486000</v>
      </c>
      <c r="AE6899" s="270">
        <v>751486000</v>
      </c>
      <c r="AF6899" s="270">
        <v>751486000</v>
      </c>
      <c r="AG6899" s="270">
        <v>751486000</v>
      </c>
    </row>
    <row r="6900" spans="1:33" x14ac:dyDescent="0.25">
      <c r="A6900" t="s">
        <v>8433</v>
      </c>
      <c r="B6900" t="s">
        <v>1534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8434</v>
      </c>
      <c r="B6901" t="s">
        <v>1534</v>
      </c>
      <c r="C6901" s="270">
        <v>748183000</v>
      </c>
      <c r="D6901" s="270">
        <v>719087000</v>
      </c>
      <c r="E6901" s="270">
        <v>689991000</v>
      </c>
      <c r="F6901" s="270">
        <v>660895000</v>
      </c>
      <c r="G6901" s="270">
        <v>631799000</v>
      </c>
      <c r="H6901" s="270">
        <v>598546000</v>
      </c>
      <c r="I6901" s="270">
        <v>569450000</v>
      </c>
      <c r="J6901" s="270">
        <v>540354000</v>
      </c>
      <c r="K6901" s="270">
        <v>511258000</v>
      </c>
      <c r="L6901" s="270">
        <v>478006000</v>
      </c>
      <c r="M6901" s="270">
        <v>448910000</v>
      </c>
      <c r="N6901" s="270">
        <v>419814000</v>
      </c>
      <c r="O6901" s="270">
        <v>389886000</v>
      </c>
      <c r="P6901" s="270">
        <v>359959000</v>
      </c>
      <c r="Q6901" s="270">
        <v>330032000</v>
      </c>
      <c r="R6901" s="270">
        <v>300104000</v>
      </c>
      <c r="S6901" s="270">
        <v>270177000</v>
      </c>
      <c r="T6901" s="270">
        <v>239834000</v>
      </c>
      <c r="U6901" s="270">
        <v>209907000</v>
      </c>
      <c r="V6901" s="270">
        <v>179980000</v>
      </c>
      <c r="W6901" s="270">
        <v>150052000</v>
      </c>
      <c r="X6901" s="270">
        <v>120125000</v>
      </c>
      <c r="Y6901" s="270">
        <v>90197600</v>
      </c>
      <c r="Z6901" s="270">
        <v>59854600</v>
      </c>
      <c r="AA6901" s="270">
        <v>3001040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25">
      <c r="A6902" t="s">
        <v>8435</v>
      </c>
      <c r="B6902" t="s">
        <v>153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8436</v>
      </c>
      <c r="B6903" t="s">
        <v>153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8437</v>
      </c>
      <c r="B6904" t="s">
        <v>1534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8438</v>
      </c>
      <c r="B6905" t="s">
        <v>153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8439</v>
      </c>
      <c r="B6906" t="s">
        <v>1534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8440</v>
      </c>
      <c r="B6907" t="s">
        <v>1534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8441</v>
      </c>
      <c r="B6908" t="s">
        <v>1534</v>
      </c>
      <c r="C6908" s="270">
        <v>630595000</v>
      </c>
      <c r="D6908" s="270">
        <v>504221000</v>
      </c>
      <c r="E6908" s="270">
        <v>378485000</v>
      </c>
      <c r="F6908" s="270">
        <v>252110000</v>
      </c>
      <c r="G6908" s="270">
        <v>12637400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25">
      <c r="A6909" t="s">
        <v>8442</v>
      </c>
      <c r="B6909" t="s">
        <v>1534</v>
      </c>
      <c r="C6909" s="270">
        <v>54906300</v>
      </c>
      <c r="D6909" s="270">
        <v>53076100</v>
      </c>
      <c r="E6909" s="270">
        <v>50788300</v>
      </c>
      <c r="F6909" s="270">
        <v>48500600</v>
      </c>
      <c r="G6909" s="270">
        <v>46212800</v>
      </c>
      <c r="H6909" s="270">
        <v>44062300</v>
      </c>
      <c r="I6909" s="270">
        <v>41866000</v>
      </c>
      <c r="J6909" s="270">
        <v>39669800</v>
      </c>
      <c r="K6909" s="270">
        <v>37473500</v>
      </c>
      <c r="L6909" s="270">
        <v>35277300</v>
      </c>
      <c r="M6909" s="270">
        <v>33081000</v>
      </c>
      <c r="N6909" s="270">
        <v>30839000</v>
      </c>
      <c r="O6909" s="270">
        <v>28642800</v>
      </c>
      <c r="P6909" s="270">
        <v>26446500</v>
      </c>
      <c r="Q6909" s="270">
        <v>24250300</v>
      </c>
      <c r="R6909" s="270">
        <v>22054000</v>
      </c>
      <c r="S6909" s="270">
        <v>19857800</v>
      </c>
      <c r="T6909" s="270">
        <v>17615800</v>
      </c>
      <c r="U6909" s="270">
        <v>15419500</v>
      </c>
      <c r="V6909" s="270">
        <v>13223300</v>
      </c>
      <c r="W6909" s="270">
        <v>11027000</v>
      </c>
      <c r="X6909" s="270">
        <v>8830760</v>
      </c>
      <c r="Y6909" s="270">
        <v>6634510</v>
      </c>
      <c r="Z6909" s="270">
        <v>4406230</v>
      </c>
      <c r="AA6909" s="270">
        <v>220540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25">
      <c r="A6910" t="s">
        <v>8443</v>
      </c>
      <c r="B6910" t="s">
        <v>1534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8444</v>
      </c>
      <c r="B6911" t="s">
        <v>1534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8445</v>
      </c>
      <c r="B6912" t="s">
        <v>1534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8446</v>
      </c>
      <c r="B6913" t="s">
        <v>153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8447</v>
      </c>
      <c r="B6914" t="s">
        <v>1534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8448</v>
      </c>
      <c r="B6915" t="s">
        <v>1534</v>
      </c>
      <c r="C6915" s="270">
        <v>1705650000</v>
      </c>
      <c r="D6915" s="270">
        <v>1705650000</v>
      </c>
      <c r="E6915" s="270">
        <v>1705650000</v>
      </c>
      <c r="F6915" s="270">
        <v>1705650000</v>
      </c>
      <c r="G6915" s="270">
        <v>1705650000</v>
      </c>
      <c r="H6915" s="270">
        <v>1705650000</v>
      </c>
      <c r="I6915" s="270">
        <v>1705650000</v>
      </c>
      <c r="J6915" s="270">
        <v>1705650000</v>
      </c>
      <c r="K6915" s="270">
        <v>1705650000</v>
      </c>
      <c r="L6915" s="270">
        <v>1705650000</v>
      </c>
      <c r="M6915" s="270">
        <v>1705650000</v>
      </c>
      <c r="N6915" s="270">
        <v>1705650000</v>
      </c>
      <c r="O6915" s="270">
        <v>1705650000</v>
      </c>
      <c r="P6915" s="270">
        <v>1705650000</v>
      </c>
      <c r="Q6915" s="270">
        <v>1705650000</v>
      </c>
      <c r="R6915" s="270">
        <v>1705650000</v>
      </c>
      <c r="S6915" s="270">
        <v>1705650000</v>
      </c>
      <c r="T6915" s="270">
        <v>1705650000</v>
      </c>
      <c r="U6915" s="270">
        <v>1705650000</v>
      </c>
      <c r="V6915" s="270">
        <v>1705650000</v>
      </c>
      <c r="W6915" s="270">
        <v>1705650000</v>
      </c>
      <c r="X6915" s="270">
        <v>1705650000</v>
      </c>
      <c r="Y6915" s="270">
        <v>1705650000</v>
      </c>
      <c r="Z6915" s="270">
        <v>1705650000</v>
      </c>
      <c r="AA6915" s="270">
        <v>1705650000</v>
      </c>
      <c r="AB6915" s="270">
        <v>1705650000</v>
      </c>
      <c r="AC6915" s="270">
        <v>1705650000</v>
      </c>
      <c r="AD6915" s="270">
        <v>1705650000</v>
      </c>
      <c r="AE6915" s="270">
        <v>1705650000</v>
      </c>
      <c r="AF6915" s="270">
        <v>1705650000</v>
      </c>
      <c r="AG6915" s="270">
        <v>1705650000</v>
      </c>
    </row>
    <row r="6916" spans="1:33" x14ac:dyDescent="0.25">
      <c r="A6916" t="s">
        <v>8449</v>
      </c>
      <c r="B6916" t="s">
        <v>1534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8450</v>
      </c>
      <c r="B6917" t="s">
        <v>1534</v>
      </c>
      <c r="C6917" s="270">
        <v>30250400</v>
      </c>
      <c r="D6917" s="270">
        <v>29074000</v>
      </c>
      <c r="E6917" s="270">
        <v>27897600</v>
      </c>
      <c r="F6917" s="270">
        <v>26721200</v>
      </c>
      <c r="G6917" s="270">
        <v>25544800</v>
      </c>
      <c r="H6917" s="270">
        <v>24200300</v>
      </c>
      <c r="I6917" s="270">
        <v>23023900</v>
      </c>
      <c r="J6917" s="270">
        <v>21847500</v>
      </c>
      <c r="K6917" s="270">
        <v>20671100</v>
      </c>
      <c r="L6917" s="270">
        <v>19326700</v>
      </c>
      <c r="M6917" s="270">
        <v>18150300</v>
      </c>
      <c r="N6917" s="270">
        <v>16973900</v>
      </c>
      <c r="O6917" s="270">
        <v>15763800</v>
      </c>
      <c r="P6917" s="270">
        <v>14553800</v>
      </c>
      <c r="Q6917" s="270">
        <v>13343800</v>
      </c>
      <c r="R6917" s="270">
        <v>12133800</v>
      </c>
      <c r="S6917" s="270">
        <v>10923800</v>
      </c>
      <c r="T6917" s="270">
        <v>9696940</v>
      </c>
      <c r="U6917" s="270">
        <v>8486930</v>
      </c>
      <c r="V6917" s="270">
        <v>7276910</v>
      </c>
      <c r="W6917" s="270">
        <v>6066890</v>
      </c>
      <c r="X6917" s="270">
        <v>4856870</v>
      </c>
      <c r="Y6917" s="270">
        <v>3646860</v>
      </c>
      <c r="Z6917" s="270">
        <v>2420030</v>
      </c>
      <c r="AA6917" s="270">
        <v>121338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25">
      <c r="A6918" t="s">
        <v>8451</v>
      </c>
      <c r="B6918" t="s">
        <v>153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8452</v>
      </c>
      <c r="B6919" t="s">
        <v>153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8453</v>
      </c>
      <c r="B6920" t="s">
        <v>1534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8454</v>
      </c>
      <c r="B6921" t="s">
        <v>1534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8455</v>
      </c>
      <c r="B6922" t="s">
        <v>1534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8456</v>
      </c>
      <c r="B6923" t="s">
        <v>153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8457</v>
      </c>
      <c r="B6924" t="s">
        <v>1534</v>
      </c>
      <c r="C6924" s="270">
        <v>442310000</v>
      </c>
      <c r="D6924" s="270">
        <v>353669000</v>
      </c>
      <c r="E6924" s="270">
        <v>265475000</v>
      </c>
      <c r="F6924" s="270">
        <v>176834000</v>
      </c>
      <c r="G6924" s="270">
        <v>8864100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25">
      <c r="A6925" t="s">
        <v>8458</v>
      </c>
      <c r="B6925" t="s">
        <v>1534</v>
      </c>
      <c r="C6925" s="270">
        <v>54906300</v>
      </c>
      <c r="D6925" s="270">
        <v>53076100</v>
      </c>
      <c r="E6925" s="270">
        <v>50788300</v>
      </c>
      <c r="F6925" s="270">
        <v>48500600</v>
      </c>
      <c r="G6925" s="270">
        <v>46212800</v>
      </c>
      <c r="H6925" s="270">
        <v>44062300</v>
      </c>
      <c r="I6925" s="270">
        <v>41866000</v>
      </c>
      <c r="J6925" s="270">
        <v>39669800</v>
      </c>
      <c r="K6925" s="270">
        <v>37473500</v>
      </c>
      <c r="L6925" s="270">
        <v>35277300</v>
      </c>
      <c r="M6925" s="270">
        <v>33081000</v>
      </c>
      <c r="N6925" s="270">
        <v>30839000</v>
      </c>
      <c r="O6925" s="270">
        <v>28642800</v>
      </c>
      <c r="P6925" s="270">
        <v>26446500</v>
      </c>
      <c r="Q6925" s="270">
        <v>24250300</v>
      </c>
      <c r="R6925" s="270">
        <v>22054000</v>
      </c>
      <c r="S6925" s="270">
        <v>19857800</v>
      </c>
      <c r="T6925" s="270">
        <v>17615800</v>
      </c>
      <c r="U6925" s="270">
        <v>15419500</v>
      </c>
      <c r="V6925" s="270">
        <v>13223300</v>
      </c>
      <c r="W6925" s="270">
        <v>11027000</v>
      </c>
      <c r="X6925" s="270">
        <v>8830760</v>
      </c>
      <c r="Y6925" s="270">
        <v>6634510</v>
      </c>
      <c r="Z6925" s="270">
        <v>4406230</v>
      </c>
      <c r="AA6925" s="270">
        <v>220540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25">
      <c r="A6926" t="s">
        <v>8459</v>
      </c>
      <c r="B6926" t="s">
        <v>1534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8460</v>
      </c>
      <c r="B6927" t="s">
        <v>1534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8461</v>
      </c>
      <c r="B6928" t="s">
        <v>1534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8462</v>
      </c>
      <c r="B6929" t="s">
        <v>1534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8463</v>
      </c>
      <c r="B6930" t="s">
        <v>1534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8464</v>
      </c>
      <c r="B6931" t="s">
        <v>1534</v>
      </c>
      <c r="C6931" s="270">
        <v>497170000</v>
      </c>
      <c r="D6931" s="270">
        <v>497170000</v>
      </c>
      <c r="E6931" s="270">
        <v>497170000</v>
      </c>
      <c r="F6931" s="270">
        <v>497170000</v>
      </c>
      <c r="G6931" s="270">
        <v>497170000</v>
      </c>
      <c r="H6931" s="270">
        <v>497170000</v>
      </c>
      <c r="I6931" s="270">
        <v>497170000</v>
      </c>
      <c r="J6931" s="270">
        <v>497170000</v>
      </c>
      <c r="K6931" s="270">
        <v>497170000</v>
      </c>
      <c r="L6931" s="270">
        <v>497170000</v>
      </c>
      <c r="M6931" s="270">
        <v>497170000</v>
      </c>
      <c r="N6931" s="270">
        <v>497170000</v>
      </c>
      <c r="O6931" s="270">
        <v>497170000</v>
      </c>
      <c r="P6931" s="270">
        <v>497170000</v>
      </c>
      <c r="Q6931" s="270">
        <v>497170000</v>
      </c>
      <c r="R6931" s="270">
        <v>497170000</v>
      </c>
      <c r="S6931" s="270">
        <v>497170000</v>
      </c>
      <c r="T6931" s="270">
        <v>497170000</v>
      </c>
      <c r="U6931" s="270">
        <v>497170000</v>
      </c>
      <c r="V6931" s="270">
        <v>497170000</v>
      </c>
      <c r="W6931" s="270">
        <v>497170000</v>
      </c>
      <c r="X6931" s="270">
        <v>497170000</v>
      </c>
      <c r="Y6931" s="270">
        <v>497170000</v>
      </c>
      <c r="Z6931" s="270">
        <v>497170000</v>
      </c>
      <c r="AA6931" s="270">
        <v>497170000</v>
      </c>
      <c r="AB6931" s="270">
        <v>497170000</v>
      </c>
      <c r="AC6931" s="270">
        <v>497170000</v>
      </c>
      <c r="AD6931" s="270">
        <v>497170000</v>
      </c>
      <c r="AE6931" s="270">
        <v>497170000</v>
      </c>
      <c r="AF6931" s="270">
        <v>497170000</v>
      </c>
      <c r="AG6931" s="270">
        <v>497170000</v>
      </c>
    </row>
    <row r="6932" spans="1:33" x14ac:dyDescent="0.25">
      <c r="A6932" t="s">
        <v>8465</v>
      </c>
      <c r="B6932" t="s">
        <v>1534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8466</v>
      </c>
      <c r="B6933" t="s">
        <v>1534</v>
      </c>
      <c r="C6933" s="270">
        <v>21587100</v>
      </c>
      <c r="D6933" s="270">
        <v>20747600</v>
      </c>
      <c r="E6933" s="270">
        <v>19908100</v>
      </c>
      <c r="F6933" s="270">
        <v>19068600</v>
      </c>
      <c r="G6933" s="270">
        <v>18229100</v>
      </c>
      <c r="H6933" s="270">
        <v>17269700</v>
      </c>
      <c r="I6933" s="270">
        <v>16430200</v>
      </c>
      <c r="J6933" s="270">
        <v>15590700</v>
      </c>
      <c r="K6933" s="270">
        <v>14751200</v>
      </c>
      <c r="L6933" s="270">
        <v>13791800</v>
      </c>
      <c r="M6933" s="270">
        <v>12952300</v>
      </c>
      <c r="N6933" s="270">
        <v>12112800</v>
      </c>
      <c r="O6933" s="270">
        <v>11249300</v>
      </c>
      <c r="P6933" s="270">
        <v>10385800</v>
      </c>
      <c r="Q6933" s="270">
        <v>9522310</v>
      </c>
      <c r="R6933" s="270">
        <v>8658830</v>
      </c>
      <c r="S6933" s="270">
        <v>7795340</v>
      </c>
      <c r="T6933" s="270">
        <v>6919870</v>
      </c>
      <c r="U6933" s="270">
        <v>6056380</v>
      </c>
      <c r="V6933" s="270">
        <v>5192900</v>
      </c>
      <c r="W6933" s="270">
        <v>4329410</v>
      </c>
      <c r="X6933" s="270">
        <v>3465930</v>
      </c>
      <c r="Y6933" s="270">
        <v>2602450</v>
      </c>
      <c r="Z6933" s="270">
        <v>1726970</v>
      </c>
      <c r="AA6933">
        <v>865883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25">
      <c r="A6934" t="s">
        <v>8467</v>
      </c>
      <c r="B6934" t="s">
        <v>1534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8468</v>
      </c>
      <c r="B6935" t="s">
        <v>1534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8469</v>
      </c>
      <c r="B6936" t="s">
        <v>1534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8470</v>
      </c>
      <c r="B6937" t="s">
        <v>1534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8471</v>
      </c>
      <c r="B6938" t="s">
        <v>1534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8472</v>
      </c>
      <c r="B6939" t="s">
        <v>1534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8473</v>
      </c>
      <c r="B6940" t="s">
        <v>1534</v>
      </c>
      <c r="C6940" s="270">
        <v>24157200000</v>
      </c>
      <c r="D6940" s="270">
        <v>19316000000</v>
      </c>
      <c r="E6940" s="270">
        <v>14499200000</v>
      </c>
      <c r="F6940" s="270">
        <v>9658010000</v>
      </c>
      <c r="G6940" s="270">
        <v>484123000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25">
      <c r="A6941" t="s">
        <v>8474</v>
      </c>
      <c r="B6941" t="s">
        <v>1534</v>
      </c>
      <c r="C6941" s="270">
        <v>114489000</v>
      </c>
      <c r="D6941" s="270">
        <v>110672000</v>
      </c>
      <c r="E6941" s="270">
        <v>105902000</v>
      </c>
      <c r="F6941" s="270">
        <v>101132000</v>
      </c>
      <c r="G6941" s="270">
        <v>96361300</v>
      </c>
      <c r="H6941" s="270">
        <v>91877200</v>
      </c>
      <c r="I6941" s="270">
        <v>87297600</v>
      </c>
      <c r="J6941" s="270">
        <v>82718100</v>
      </c>
      <c r="K6941" s="270">
        <v>78138500</v>
      </c>
      <c r="L6941" s="270">
        <v>73559000</v>
      </c>
      <c r="M6941" s="270">
        <v>68979400</v>
      </c>
      <c r="N6941" s="270">
        <v>64304500</v>
      </c>
      <c r="O6941" s="270">
        <v>59724900</v>
      </c>
      <c r="P6941" s="270">
        <v>55145400</v>
      </c>
      <c r="Q6941" s="270">
        <v>50565800</v>
      </c>
      <c r="R6941" s="270">
        <v>45986300</v>
      </c>
      <c r="S6941" s="270">
        <v>41406700</v>
      </c>
      <c r="T6941" s="270">
        <v>36731800</v>
      </c>
      <c r="U6941" s="270">
        <v>32152200</v>
      </c>
      <c r="V6941" s="270">
        <v>27572700</v>
      </c>
      <c r="W6941" s="270">
        <v>22993100</v>
      </c>
      <c r="X6941" s="270">
        <v>18413600</v>
      </c>
      <c r="Y6941" s="270">
        <v>13834000</v>
      </c>
      <c r="Z6941" s="270">
        <v>9187720</v>
      </c>
      <c r="AA6941" s="270">
        <v>459863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25">
      <c r="A6942" t="s">
        <v>8475</v>
      </c>
      <c r="B6942" t="s">
        <v>1534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8476</v>
      </c>
      <c r="B6943" t="s">
        <v>1534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8477</v>
      </c>
      <c r="B6944" t="s">
        <v>1534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8478</v>
      </c>
      <c r="B6945" t="s">
        <v>1534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8479</v>
      </c>
      <c r="B6946" t="s">
        <v>1534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8480</v>
      </c>
      <c r="B6947" t="s">
        <v>1534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8481</v>
      </c>
      <c r="B6948" t="s">
        <v>1534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8482</v>
      </c>
      <c r="B6949" t="s">
        <v>1534</v>
      </c>
      <c r="C6949" s="270">
        <v>542465000</v>
      </c>
      <c r="D6949" s="270">
        <v>521369000</v>
      </c>
      <c r="E6949" s="270">
        <v>500273000</v>
      </c>
      <c r="F6949" s="270">
        <v>479177000</v>
      </c>
      <c r="G6949" s="270">
        <v>458081000</v>
      </c>
      <c r="H6949" s="270">
        <v>433972000</v>
      </c>
      <c r="I6949" s="270">
        <v>412876000</v>
      </c>
      <c r="J6949" s="270">
        <v>391780000</v>
      </c>
      <c r="K6949" s="270">
        <v>370684000</v>
      </c>
      <c r="L6949" s="270">
        <v>346575000</v>
      </c>
      <c r="M6949" s="270">
        <v>325479000</v>
      </c>
      <c r="N6949" s="270">
        <v>304383000</v>
      </c>
      <c r="O6949" s="270">
        <v>282684000</v>
      </c>
      <c r="P6949" s="270">
        <v>260986000</v>
      </c>
      <c r="Q6949" s="270">
        <v>239287000</v>
      </c>
      <c r="R6949" s="270">
        <v>217589000</v>
      </c>
      <c r="S6949" s="270">
        <v>195890000</v>
      </c>
      <c r="T6949" s="270">
        <v>173890000</v>
      </c>
      <c r="U6949" s="270">
        <v>152191000</v>
      </c>
      <c r="V6949" s="270">
        <v>130493000</v>
      </c>
      <c r="W6949" s="270">
        <v>108794000</v>
      </c>
      <c r="X6949" s="270">
        <v>87095700</v>
      </c>
      <c r="Y6949" s="270">
        <v>65397100</v>
      </c>
      <c r="Z6949" s="270">
        <v>43397200</v>
      </c>
      <c r="AA6949" s="270">
        <v>2175890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25">
      <c r="A6950" t="s">
        <v>8483</v>
      </c>
      <c r="B6950" t="s">
        <v>1534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8484</v>
      </c>
      <c r="B6951" t="s">
        <v>1534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8485</v>
      </c>
      <c r="B6952" t="s">
        <v>1534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8486</v>
      </c>
      <c r="B6953" t="s">
        <v>1534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8487</v>
      </c>
      <c r="B6954" t="s">
        <v>1534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8488</v>
      </c>
      <c r="B6955" t="s">
        <v>1534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8489</v>
      </c>
      <c r="B6956" t="s">
        <v>1534</v>
      </c>
      <c r="C6956" s="270">
        <v>19005100</v>
      </c>
      <c r="D6956" s="270">
        <v>15196400</v>
      </c>
      <c r="E6956" s="270">
        <v>11406900</v>
      </c>
      <c r="F6956" s="270">
        <v>7598190</v>
      </c>
      <c r="G6956" s="270">
        <v>380871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25">
      <c r="A6957" t="s">
        <v>8490</v>
      </c>
      <c r="B6957" t="s">
        <v>1534</v>
      </c>
      <c r="C6957" s="270">
        <v>39520500</v>
      </c>
      <c r="D6957" s="270">
        <v>38203100</v>
      </c>
      <c r="E6957" s="270">
        <v>36556400</v>
      </c>
      <c r="F6957" s="270">
        <v>34909700</v>
      </c>
      <c r="G6957" s="270">
        <v>33263100</v>
      </c>
      <c r="H6957" s="270">
        <v>31715200</v>
      </c>
      <c r="I6957" s="270">
        <v>30134400</v>
      </c>
      <c r="J6957" s="270">
        <v>28553500</v>
      </c>
      <c r="K6957" s="270">
        <v>26972700</v>
      </c>
      <c r="L6957" s="270">
        <v>25391900</v>
      </c>
      <c r="M6957" s="270">
        <v>23811100</v>
      </c>
      <c r="N6957" s="270">
        <v>22197300</v>
      </c>
      <c r="O6957" s="270">
        <v>20616500</v>
      </c>
      <c r="P6957" s="270">
        <v>19035700</v>
      </c>
      <c r="Q6957" s="270">
        <v>17454900</v>
      </c>
      <c r="R6957" s="270">
        <v>15874100</v>
      </c>
      <c r="S6957" s="270">
        <v>14293200</v>
      </c>
      <c r="T6957" s="270">
        <v>12679500</v>
      </c>
      <c r="U6957" s="270">
        <v>11098700</v>
      </c>
      <c r="V6957" s="270">
        <v>9517840</v>
      </c>
      <c r="W6957" s="270">
        <v>7937030</v>
      </c>
      <c r="X6957" s="270">
        <v>6356210</v>
      </c>
      <c r="Y6957" s="270">
        <v>4775390</v>
      </c>
      <c r="Z6957" s="270">
        <v>3171520</v>
      </c>
      <c r="AA6957" s="270">
        <v>158741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25">
      <c r="A6958" t="s">
        <v>8491</v>
      </c>
      <c r="B6958" t="s">
        <v>1534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8492</v>
      </c>
      <c r="B6959" t="s">
        <v>1534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8493</v>
      </c>
      <c r="B6960" t="s">
        <v>1534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8494</v>
      </c>
      <c r="B6961" t="s">
        <v>1534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8495</v>
      </c>
      <c r="B6962" t="s">
        <v>1534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8496</v>
      </c>
      <c r="B6963" t="s">
        <v>1534</v>
      </c>
      <c r="C6963" s="270">
        <v>68607200</v>
      </c>
      <c r="D6963" s="270">
        <v>68607200</v>
      </c>
      <c r="E6963" s="270">
        <v>68607200</v>
      </c>
      <c r="F6963" s="270">
        <v>68607200</v>
      </c>
      <c r="G6963" s="270">
        <v>68607200</v>
      </c>
      <c r="H6963" s="270">
        <v>68607200</v>
      </c>
      <c r="I6963" s="270">
        <v>68607200</v>
      </c>
      <c r="J6963" s="270">
        <v>68607200</v>
      </c>
      <c r="K6963" s="270">
        <v>68607200</v>
      </c>
      <c r="L6963" s="270">
        <v>68607200</v>
      </c>
      <c r="M6963" s="270">
        <v>68607200</v>
      </c>
      <c r="N6963" s="270">
        <v>68607200</v>
      </c>
      <c r="O6963" s="270">
        <v>68607200</v>
      </c>
      <c r="P6963" s="270">
        <v>68607200</v>
      </c>
      <c r="Q6963" s="270">
        <v>68607200</v>
      </c>
      <c r="R6963" s="270">
        <v>68607200</v>
      </c>
      <c r="S6963" s="270">
        <v>68607200</v>
      </c>
      <c r="T6963" s="270">
        <v>68607200</v>
      </c>
      <c r="U6963" s="270">
        <v>68607200</v>
      </c>
      <c r="V6963" s="270">
        <v>68607200</v>
      </c>
      <c r="W6963" s="270">
        <v>68607200</v>
      </c>
      <c r="X6963" s="270">
        <v>68607200</v>
      </c>
      <c r="Y6963" s="270">
        <v>68607200</v>
      </c>
      <c r="Z6963" s="270">
        <v>68607200</v>
      </c>
      <c r="AA6963" s="270">
        <v>68607200</v>
      </c>
      <c r="AB6963" s="270">
        <v>68607200</v>
      </c>
      <c r="AC6963" s="270">
        <v>68607200</v>
      </c>
      <c r="AD6963" s="270">
        <v>68607200</v>
      </c>
      <c r="AE6963" s="270">
        <v>68607200</v>
      </c>
      <c r="AF6963" s="270">
        <v>68607200</v>
      </c>
      <c r="AG6963" s="270">
        <v>68607200</v>
      </c>
    </row>
    <row r="6964" spans="1:33" x14ac:dyDescent="0.25">
      <c r="A6964" t="s">
        <v>8497</v>
      </c>
      <c r="B6964" t="s">
        <v>153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8498</v>
      </c>
      <c r="B6965" t="s">
        <v>1534</v>
      </c>
      <c r="C6965" s="270">
        <v>1370700</v>
      </c>
      <c r="D6965" s="270">
        <v>1317400</v>
      </c>
      <c r="E6965" s="270">
        <v>1264090</v>
      </c>
      <c r="F6965" s="270">
        <v>1210790</v>
      </c>
      <c r="G6965" s="270">
        <v>1157480</v>
      </c>
      <c r="H6965" s="270">
        <v>1096560</v>
      </c>
      <c r="I6965" s="270">
        <v>1043260</v>
      </c>
      <c r="J6965">
        <v>989953</v>
      </c>
      <c r="K6965">
        <v>936648</v>
      </c>
      <c r="L6965">
        <v>875728</v>
      </c>
      <c r="M6965">
        <v>822422</v>
      </c>
      <c r="N6965">
        <v>769117</v>
      </c>
      <c r="O6965">
        <v>714289</v>
      </c>
      <c r="P6965">
        <v>659461</v>
      </c>
      <c r="Q6965">
        <v>604633</v>
      </c>
      <c r="R6965">
        <v>549805</v>
      </c>
      <c r="S6965">
        <v>494976</v>
      </c>
      <c r="T6965">
        <v>439387</v>
      </c>
      <c r="U6965">
        <v>384559</v>
      </c>
      <c r="V6965">
        <v>329730</v>
      </c>
      <c r="W6965">
        <v>274902</v>
      </c>
      <c r="X6965">
        <v>220074</v>
      </c>
      <c r="Y6965">
        <v>165246</v>
      </c>
      <c r="Z6965">
        <v>109656</v>
      </c>
      <c r="AA6965">
        <v>54980.5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25">
      <c r="A6966" t="s">
        <v>8499</v>
      </c>
      <c r="B6966" t="s">
        <v>1534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8500</v>
      </c>
      <c r="B6967" t="s">
        <v>1534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8501</v>
      </c>
      <c r="B6968" t="s">
        <v>153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8502</v>
      </c>
      <c r="B6969" t="s">
        <v>1534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8503</v>
      </c>
      <c r="B6970" t="s">
        <v>1534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8504</v>
      </c>
      <c r="B6971" t="s">
        <v>1534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8505</v>
      </c>
      <c r="B6972" t="s">
        <v>1534</v>
      </c>
      <c r="C6972" s="270">
        <v>35829300</v>
      </c>
      <c r="D6972" s="270">
        <v>28648900</v>
      </c>
      <c r="E6972" s="270">
        <v>21504800</v>
      </c>
      <c r="F6972" s="270">
        <v>14324500</v>
      </c>
      <c r="G6972" s="270">
        <v>718036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25">
      <c r="A6973" t="s">
        <v>8506</v>
      </c>
      <c r="B6973" t="s">
        <v>1534</v>
      </c>
      <c r="C6973" s="270">
        <v>49777700</v>
      </c>
      <c r="D6973" s="270">
        <v>48118400</v>
      </c>
      <c r="E6973" s="270">
        <v>46044400</v>
      </c>
      <c r="F6973" s="270">
        <v>43970300</v>
      </c>
      <c r="G6973" s="270">
        <v>41896200</v>
      </c>
      <c r="H6973" s="270">
        <v>39946600</v>
      </c>
      <c r="I6973" s="270">
        <v>37955500</v>
      </c>
      <c r="J6973" s="270">
        <v>35964400</v>
      </c>
      <c r="K6973" s="270">
        <v>33973300</v>
      </c>
      <c r="L6973" s="270">
        <v>31982200</v>
      </c>
      <c r="M6973" s="270">
        <v>29991100</v>
      </c>
      <c r="N6973" s="270">
        <v>27958500</v>
      </c>
      <c r="O6973" s="270">
        <v>25967400</v>
      </c>
      <c r="P6973" s="270">
        <v>23976300</v>
      </c>
      <c r="Q6973" s="270">
        <v>21985100</v>
      </c>
      <c r="R6973" s="270">
        <v>19994000</v>
      </c>
      <c r="S6973" s="270">
        <v>18002900</v>
      </c>
      <c r="T6973" s="270">
        <v>15970300</v>
      </c>
      <c r="U6973" s="270">
        <v>13979200</v>
      </c>
      <c r="V6973" s="270">
        <v>11988100</v>
      </c>
      <c r="W6973" s="270">
        <v>9997020</v>
      </c>
      <c r="X6973" s="270">
        <v>8005910</v>
      </c>
      <c r="Y6973" s="270">
        <v>6014800</v>
      </c>
      <c r="Z6973" s="270">
        <v>3994660</v>
      </c>
      <c r="AA6973" s="270">
        <v>199940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25">
      <c r="A6974" t="s">
        <v>8507</v>
      </c>
      <c r="B6974" t="s">
        <v>1534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8508</v>
      </c>
      <c r="B6975" t="s">
        <v>1534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8509</v>
      </c>
      <c r="B6976" t="s">
        <v>1534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8510</v>
      </c>
      <c r="B6977" t="s">
        <v>1534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8511</v>
      </c>
      <c r="B6978" t="s">
        <v>1534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8512</v>
      </c>
      <c r="B6979" t="s">
        <v>1534</v>
      </c>
      <c r="C6979" s="270">
        <v>162077000</v>
      </c>
      <c r="D6979" s="270">
        <v>162077000</v>
      </c>
      <c r="E6979" s="270">
        <v>162077000</v>
      </c>
      <c r="F6979" s="270">
        <v>162077000</v>
      </c>
      <c r="G6979" s="270">
        <v>162077000</v>
      </c>
      <c r="H6979" s="270">
        <v>162077000</v>
      </c>
      <c r="I6979" s="270">
        <v>162077000</v>
      </c>
      <c r="J6979" s="270">
        <v>162077000</v>
      </c>
      <c r="K6979" s="270">
        <v>162077000</v>
      </c>
      <c r="L6979" s="270">
        <v>162077000</v>
      </c>
      <c r="M6979" s="270">
        <v>162077000</v>
      </c>
      <c r="N6979" s="270">
        <v>162077000</v>
      </c>
      <c r="O6979" s="270">
        <v>162077000</v>
      </c>
      <c r="P6979" s="270">
        <v>162077000</v>
      </c>
      <c r="Q6979" s="270">
        <v>162077000</v>
      </c>
      <c r="R6979" s="270">
        <v>162077000</v>
      </c>
      <c r="S6979" s="270">
        <v>162077000</v>
      </c>
      <c r="T6979" s="270">
        <v>162077000</v>
      </c>
      <c r="U6979" s="270">
        <v>162077000</v>
      </c>
      <c r="V6979" s="270">
        <v>162077000</v>
      </c>
      <c r="W6979" s="270">
        <v>162077000</v>
      </c>
      <c r="X6979" s="270">
        <v>162077000</v>
      </c>
      <c r="Y6979" s="270">
        <v>162077000</v>
      </c>
      <c r="Z6979" s="270">
        <v>162077000</v>
      </c>
      <c r="AA6979" s="270">
        <v>162077000</v>
      </c>
      <c r="AB6979" s="270">
        <v>162077000</v>
      </c>
      <c r="AC6979" s="270">
        <v>162077000</v>
      </c>
      <c r="AD6979" s="270">
        <v>162077000</v>
      </c>
      <c r="AE6979" s="270">
        <v>162077000</v>
      </c>
      <c r="AF6979" s="270">
        <v>162077000</v>
      </c>
      <c r="AG6979" s="270">
        <v>162077000</v>
      </c>
    </row>
    <row r="6980" spans="1:33" x14ac:dyDescent="0.25">
      <c r="A6980" t="s">
        <v>8513</v>
      </c>
      <c r="B6980" t="s">
        <v>1534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8514</v>
      </c>
      <c r="B6981" t="s">
        <v>1534</v>
      </c>
      <c r="C6981">
        <v>981052</v>
      </c>
      <c r="D6981">
        <v>942900</v>
      </c>
      <c r="E6981">
        <v>904748</v>
      </c>
      <c r="F6981">
        <v>866596</v>
      </c>
      <c r="G6981">
        <v>828444</v>
      </c>
      <c r="H6981">
        <v>784842</v>
      </c>
      <c r="I6981">
        <v>746690</v>
      </c>
      <c r="J6981">
        <v>708538</v>
      </c>
      <c r="K6981">
        <v>670386</v>
      </c>
      <c r="L6981">
        <v>626783</v>
      </c>
      <c r="M6981">
        <v>588631</v>
      </c>
      <c r="N6981">
        <v>550479</v>
      </c>
      <c r="O6981">
        <v>511237</v>
      </c>
      <c r="P6981">
        <v>471995</v>
      </c>
      <c r="Q6981">
        <v>432753</v>
      </c>
      <c r="R6981">
        <v>393511</v>
      </c>
      <c r="S6981">
        <v>354269</v>
      </c>
      <c r="T6981">
        <v>314482</v>
      </c>
      <c r="U6981">
        <v>275240</v>
      </c>
      <c r="V6981">
        <v>235998</v>
      </c>
      <c r="W6981">
        <v>196755</v>
      </c>
      <c r="X6981">
        <v>157513</v>
      </c>
      <c r="Y6981">
        <v>118271</v>
      </c>
      <c r="Z6981">
        <v>78484.2</v>
      </c>
      <c r="AA6981">
        <v>39351.1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25">
      <c r="A6982" t="s">
        <v>8515</v>
      </c>
      <c r="B6982" t="s">
        <v>1534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8516</v>
      </c>
      <c r="B6983" t="s">
        <v>1534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8517</v>
      </c>
      <c r="B6984" t="s">
        <v>1534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8518</v>
      </c>
      <c r="B6985" t="s">
        <v>1534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8519</v>
      </c>
      <c r="B6986" t="s">
        <v>1534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8520</v>
      </c>
      <c r="B6987" t="s">
        <v>1534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8521</v>
      </c>
      <c r="B6988" t="s">
        <v>1534</v>
      </c>
      <c r="C6988" s="270">
        <v>1142380000</v>
      </c>
      <c r="D6988" s="270">
        <v>913444000</v>
      </c>
      <c r="E6988" s="270">
        <v>685661000</v>
      </c>
      <c r="F6988" s="270">
        <v>456722000</v>
      </c>
      <c r="G6988" s="270">
        <v>22893900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25">
      <c r="A6989" t="s">
        <v>8522</v>
      </c>
      <c r="B6989" t="s">
        <v>1534</v>
      </c>
      <c r="C6989" s="270">
        <v>150841000</v>
      </c>
      <c r="D6989" s="270">
        <v>145813000</v>
      </c>
      <c r="E6989" s="270">
        <v>139528000</v>
      </c>
      <c r="F6989" s="270">
        <v>133243000</v>
      </c>
      <c r="G6989" s="270">
        <v>126958000</v>
      </c>
      <c r="H6989" s="270">
        <v>121050000</v>
      </c>
      <c r="I6989" s="270">
        <v>115017000</v>
      </c>
      <c r="J6989" s="270">
        <v>108983000</v>
      </c>
      <c r="K6989" s="270">
        <v>102949000</v>
      </c>
      <c r="L6989" s="270">
        <v>96915600</v>
      </c>
      <c r="M6989" s="270">
        <v>90882000</v>
      </c>
      <c r="N6989" s="270">
        <v>84722600</v>
      </c>
      <c r="O6989" s="270">
        <v>78689000</v>
      </c>
      <c r="P6989" s="270">
        <v>72655300</v>
      </c>
      <c r="Q6989" s="270">
        <v>66621600</v>
      </c>
      <c r="R6989" s="270">
        <v>60588000</v>
      </c>
      <c r="S6989" s="270">
        <v>54554300</v>
      </c>
      <c r="T6989" s="270">
        <v>48395000</v>
      </c>
      <c r="U6989" s="270">
        <v>42361300</v>
      </c>
      <c r="V6989" s="270">
        <v>36327700</v>
      </c>
      <c r="W6989" s="270">
        <v>30294000</v>
      </c>
      <c r="X6989" s="270">
        <v>24260300</v>
      </c>
      <c r="Y6989" s="270">
        <v>18226700</v>
      </c>
      <c r="Z6989" s="270">
        <v>12105000</v>
      </c>
      <c r="AA6989" s="270">
        <v>605880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25">
      <c r="A6990" t="s">
        <v>8523</v>
      </c>
      <c r="B6990" t="s">
        <v>153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8524</v>
      </c>
      <c r="B6991" t="s">
        <v>153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8525</v>
      </c>
      <c r="B6992" t="s">
        <v>153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8526</v>
      </c>
      <c r="B6993" t="s">
        <v>1534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8527</v>
      </c>
      <c r="B6994" t="s">
        <v>1534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8528</v>
      </c>
      <c r="B6995" t="s">
        <v>1534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8529</v>
      </c>
      <c r="B6996" t="s">
        <v>1534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8530</v>
      </c>
      <c r="B6997" t="s">
        <v>1534</v>
      </c>
      <c r="C6997" s="270">
        <v>5933780</v>
      </c>
      <c r="D6997" s="270">
        <v>5703030</v>
      </c>
      <c r="E6997" s="270">
        <v>5472270</v>
      </c>
      <c r="F6997" s="270">
        <v>5241510</v>
      </c>
      <c r="G6997" s="270">
        <v>5010750</v>
      </c>
      <c r="H6997" s="270">
        <v>4747030</v>
      </c>
      <c r="I6997" s="270">
        <v>4516270</v>
      </c>
      <c r="J6997" s="270">
        <v>4285510</v>
      </c>
      <c r="K6997" s="270">
        <v>4054750</v>
      </c>
      <c r="L6997" s="270">
        <v>3791030</v>
      </c>
      <c r="M6997" s="270">
        <v>3560270</v>
      </c>
      <c r="N6997" s="270">
        <v>3329510</v>
      </c>
      <c r="O6997" s="270">
        <v>3092160</v>
      </c>
      <c r="P6997" s="270">
        <v>2854810</v>
      </c>
      <c r="Q6997" s="270">
        <v>2617460</v>
      </c>
      <c r="R6997" s="270">
        <v>2380110</v>
      </c>
      <c r="S6997" s="270">
        <v>2142760</v>
      </c>
      <c r="T6997" s="270">
        <v>1902110</v>
      </c>
      <c r="U6997" s="270">
        <v>1664760</v>
      </c>
      <c r="V6997" s="270">
        <v>1427400</v>
      </c>
      <c r="W6997" s="270">
        <v>1190050</v>
      </c>
      <c r="X6997">
        <v>952702</v>
      </c>
      <c r="Y6997">
        <v>715351</v>
      </c>
      <c r="Z6997">
        <v>474703</v>
      </c>
      <c r="AA6997">
        <v>238011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25">
      <c r="A6998" t="s">
        <v>8531</v>
      </c>
      <c r="B6998" t="s">
        <v>1534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8532</v>
      </c>
      <c r="B6999" t="s">
        <v>153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8533</v>
      </c>
      <c r="B7000" t="s">
        <v>1534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8534</v>
      </c>
      <c r="B7001" t="s">
        <v>1534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8535</v>
      </c>
      <c r="B7002" t="s">
        <v>1534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8536</v>
      </c>
      <c r="B7003" t="s">
        <v>153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8537</v>
      </c>
      <c r="B7004" t="s">
        <v>1534</v>
      </c>
      <c r="C7004" s="270">
        <v>166165000</v>
      </c>
      <c r="D7004" s="270">
        <v>132865000</v>
      </c>
      <c r="E7004" s="270">
        <v>99732500</v>
      </c>
      <c r="F7004" s="270">
        <v>66432300</v>
      </c>
      <c r="G7004" s="270">
        <v>3330020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25">
      <c r="A7005" t="s">
        <v>8538</v>
      </c>
      <c r="B7005" t="s">
        <v>1534</v>
      </c>
      <c r="C7005" s="270">
        <v>15084100</v>
      </c>
      <c r="D7005" s="270">
        <v>14581300</v>
      </c>
      <c r="E7005" s="270">
        <v>13952800</v>
      </c>
      <c r="F7005" s="270">
        <v>13324300</v>
      </c>
      <c r="G7005" s="270">
        <v>12695800</v>
      </c>
      <c r="H7005" s="270">
        <v>12105000</v>
      </c>
      <c r="I7005" s="270">
        <v>11501700</v>
      </c>
      <c r="J7005" s="270">
        <v>10898300</v>
      </c>
      <c r="K7005" s="270">
        <v>10294900</v>
      </c>
      <c r="L7005" s="270">
        <v>9691560</v>
      </c>
      <c r="M7005" s="270">
        <v>9088200</v>
      </c>
      <c r="N7005" s="270">
        <v>8472260</v>
      </c>
      <c r="O7005" s="270">
        <v>7868900</v>
      </c>
      <c r="P7005" s="270">
        <v>7265530</v>
      </c>
      <c r="Q7005" s="270">
        <v>6662160</v>
      </c>
      <c r="R7005" s="270">
        <v>6058800</v>
      </c>
      <c r="S7005" s="270">
        <v>5455430</v>
      </c>
      <c r="T7005" s="270">
        <v>4839500</v>
      </c>
      <c r="U7005" s="270">
        <v>4236130</v>
      </c>
      <c r="V7005" s="270">
        <v>3632770</v>
      </c>
      <c r="W7005" s="270">
        <v>3029400</v>
      </c>
      <c r="X7005" s="270">
        <v>2426030</v>
      </c>
      <c r="Y7005" s="270">
        <v>1822670</v>
      </c>
      <c r="Z7005" s="270">
        <v>1210500</v>
      </c>
      <c r="AA7005">
        <v>60588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25">
      <c r="A7006" t="s">
        <v>8539</v>
      </c>
      <c r="B7006" t="s">
        <v>153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8540</v>
      </c>
      <c r="B7007" t="s">
        <v>153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8541</v>
      </c>
      <c r="B7008" t="s">
        <v>153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8542</v>
      </c>
      <c r="B7009" t="s">
        <v>1534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8543</v>
      </c>
      <c r="B7010" t="s">
        <v>153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8544</v>
      </c>
      <c r="B7011" t="s">
        <v>1534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8545</v>
      </c>
      <c r="B7012" t="s">
        <v>153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8546</v>
      </c>
      <c r="B7013" t="s">
        <v>1534</v>
      </c>
      <c r="C7013" s="270">
        <v>1186760</v>
      </c>
      <c r="D7013" s="270">
        <v>1140610</v>
      </c>
      <c r="E7013" s="270">
        <v>1094450</v>
      </c>
      <c r="F7013" s="270">
        <v>1048300</v>
      </c>
      <c r="G7013" s="270">
        <v>1002150</v>
      </c>
      <c r="H7013">
        <v>949405</v>
      </c>
      <c r="I7013">
        <v>903254</v>
      </c>
      <c r="J7013">
        <v>857102</v>
      </c>
      <c r="K7013">
        <v>810950</v>
      </c>
      <c r="L7013">
        <v>758206</v>
      </c>
      <c r="M7013">
        <v>712054</v>
      </c>
      <c r="N7013">
        <v>665902</v>
      </c>
      <c r="O7013">
        <v>618432</v>
      </c>
      <c r="P7013">
        <v>570962</v>
      </c>
      <c r="Q7013">
        <v>523492</v>
      </c>
      <c r="R7013">
        <v>476021</v>
      </c>
      <c r="S7013">
        <v>428551</v>
      </c>
      <c r="T7013">
        <v>380421</v>
      </c>
      <c r="U7013">
        <v>332951</v>
      </c>
      <c r="V7013">
        <v>285481</v>
      </c>
      <c r="W7013">
        <v>238011</v>
      </c>
      <c r="X7013">
        <v>190540</v>
      </c>
      <c r="Y7013">
        <v>143070</v>
      </c>
      <c r="Z7013">
        <v>94940.5</v>
      </c>
      <c r="AA7013">
        <v>47602.1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25">
      <c r="A7014" t="s">
        <v>8547</v>
      </c>
      <c r="B7014" t="s">
        <v>153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8548</v>
      </c>
      <c r="B7015" t="s">
        <v>1534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8549</v>
      </c>
      <c r="B7016" t="s">
        <v>153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8550</v>
      </c>
      <c r="B7017" t="s">
        <v>153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8551</v>
      </c>
      <c r="B7018" t="s">
        <v>1534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8552</v>
      </c>
      <c r="B7019" t="s">
        <v>153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8553</v>
      </c>
      <c r="B7020" t="s">
        <v>153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8554</v>
      </c>
      <c r="B7021" t="s">
        <v>153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8555</v>
      </c>
      <c r="B7022" t="s">
        <v>1534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8556</v>
      </c>
      <c r="B7023" t="s">
        <v>153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8557</v>
      </c>
      <c r="B7024" t="s">
        <v>153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8558</v>
      </c>
      <c r="B7025" t="s">
        <v>1534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8559</v>
      </c>
      <c r="B7026" t="s">
        <v>153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8560</v>
      </c>
      <c r="B7027" t="s">
        <v>153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8561</v>
      </c>
      <c r="B7028" t="s">
        <v>153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8562</v>
      </c>
      <c r="B7029" t="s">
        <v>153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8563</v>
      </c>
      <c r="B7030" t="s">
        <v>153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8564</v>
      </c>
      <c r="B7031" t="s">
        <v>153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8565</v>
      </c>
      <c r="B7032" t="s">
        <v>153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8566</v>
      </c>
      <c r="B7033" t="s">
        <v>153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8567</v>
      </c>
      <c r="B7034" t="s">
        <v>153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8568</v>
      </c>
      <c r="B7035" t="s">
        <v>153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8569</v>
      </c>
      <c r="B7036" t="s">
        <v>1534</v>
      </c>
      <c r="C7036" s="270">
        <v>9920040000000</v>
      </c>
      <c r="D7036" s="270">
        <v>7932010000000</v>
      </c>
      <c r="E7036" s="270">
        <v>5954030000000</v>
      </c>
      <c r="F7036" s="270">
        <v>3966010000000</v>
      </c>
      <c r="G7036" s="270">
        <v>198802000000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8570</v>
      </c>
      <c r="B7037" t="s">
        <v>1534</v>
      </c>
      <c r="C7037" s="270">
        <v>8003650000000</v>
      </c>
      <c r="D7037" s="270">
        <v>7736860000000</v>
      </c>
      <c r="E7037" s="270">
        <v>7403370000000</v>
      </c>
      <c r="F7037" s="270">
        <v>7069890000000</v>
      </c>
      <c r="G7037" s="270">
        <v>6736400000000</v>
      </c>
      <c r="H7037" s="270">
        <v>6422930000000</v>
      </c>
      <c r="I7037" s="270">
        <v>6102780000000</v>
      </c>
      <c r="J7037" s="270">
        <v>5782640000000</v>
      </c>
      <c r="K7037" s="270">
        <v>5462490000000</v>
      </c>
      <c r="L7037" s="270">
        <v>5142340000000</v>
      </c>
      <c r="M7037" s="270">
        <v>4822200000000</v>
      </c>
      <c r="N7037" s="270">
        <v>4495380000000</v>
      </c>
      <c r="O7037" s="270">
        <v>4175240000000</v>
      </c>
      <c r="P7037" s="270">
        <v>3855090000000</v>
      </c>
      <c r="Q7037" s="270">
        <v>3534940000000</v>
      </c>
      <c r="R7037" s="270">
        <v>3214800000000</v>
      </c>
      <c r="S7037" s="270">
        <v>2894650000000</v>
      </c>
      <c r="T7037" s="270">
        <v>2567840000000</v>
      </c>
      <c r="U7037" s="270">
        <v>2247690000000</v>
      </c>
      <c r="V7037" s="270">
        <v>1927550000000</v>
      </c>
      <c r="W7037" s="270">
        <v>1607400000000</v>
      </c>
      <c r="X7037" s="270">
        <v>1287250000000</v>
      </c>
      <c r="Y7037" s="270">
        <v>967107000000</v>
      </c>
      <c r="Z7037" s="270">
        <v>642293000000</v>
      </c>
      <c r="AA7037" s="270">
        <v>32148000000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8571</v>
      </c>
      <c r="B7038" t="s">
        <v>153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25">
      <c r="A7039" t="s">
        <v>8572</v>
      </c>
      <c r="B7039" t="s">
        <v>153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25">
      <c r="A7040" t="s">
        <v>8573</v>
      </c>
      <c r="B7040" t="s">
        <v>153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8574</v>
      </c>
      <c r="B7041" t="s">
        <v>153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8575</v>
      </c>
      <c r="B7042" t="s">
        <v>153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8576</v>
      </c>
      <c r="B7043" t="s">
        <v>153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25">
      <c r="A7044" t="s">
        <v>8577</v>
      </c>
      <c r="B7044" t="s">
        <v>153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25">
      <c r="A7045" t="s">
        <v>8578</v>
      </c>
      <c r="B7045" t="s">
        <v>1534</v>
      </c>
      <c r="C7045" s="270">
        <v>148542000000</v>
      </c>
      <c r="D7045" s="270">
        <v>142766000000</v>
      </c>
      <c r="E7045" s="270">
        <v>136989000000</v>
      </c>
      <c r="F7045" s="270">
        <v>131212000000</v>
      </c>
      <c r="G7045" s="270">
        <v>125436000000</v>
      </c>
      <c r="H7045" s="270">
        <v>118834000000</v>
      </c>
      <c r="I7045" s="270">
        <v>113057000000</v>
      </c>
      <c r="J7045" s="270">
        <v>107281000000</v>
      </c>
      <c r="K7045" s="270">
        <v>101504000000</v>
      </c>
      <c r="L7045" s="270">
        <v>94902100000</v>
      </c>
      <c r="M7045" s="270">
        <v>89125400000</v>
      </c>
      <c r="N7045" s="270">
        <v>83348800000</v>
      </c>
      <c r="O7045" s="270">
        <v>77407100000</v>
      </c>
      <c r="P7045" s="270">
        <v>71465400000</v>
      </c>
      <c r="Q7045" s="270">
        <v>65523700000</v>
      </c>
      <c r="R7045" s="270">
        <v>59582000000</v>
      </c>
      <c r="S7045" s="270">
        <v>53640300000</v>
      </c>
      <c r="T7045" s="270">
        <v>47616100000</v>
      </c>
      <c r="U7045" s="270">
        <v>41674400000</v>
      </c>
      <c r="V7045" s="270">
        <v>35732700000</v>
      </c>
      <c r="W7045" s="270">
        <v>29791000000</v>
      </c>
      <c r="X7045" s="270">
        <v>23849300000</v>
      </c>
      <c r="Y7045" s="270">
        <v>17907600000</v>
      </c>
      <c r="Z7045" s="270">
        <v>11883400000</v>
      </c>
      <c r="AA7045" s="270">
        <v>595820000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8579</v>
      </c>
      <c r="B7046" t="s">
        <v>153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8580</v>
      </c>
      <c r="B7047" t="s">
        <v>153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8581</v>
      </c>
      <c r="B7048" t="s">
        <v>153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25">
      <c r="A7049" t="s">
        <v>8582</v>
      </c>
      <c r="B7049" t="s">
        <v>153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8583</v>
      </c>
      <c r="B7050" t="s">
        <v>153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25">
      <c r="A7051" t="s">
        <v>8584</v>
      </c>
      <c r="B7051" t="s">
        <v>153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25">
      <c r="A7052" t="s">
        <v>8585</v>
      </c>
      <c r="B7052" t="s">
        <v>1534</v>
      </c>
      <c r="C7052" s="270">
        <v>87963500</v>
      </c>
      <c r="D7052" s="270">
        <v>70335200</v>
      </c>
      <c r="E7052" s="270">
        <v>52795900</v>
      </c>
      <c r="F7052" s="270">
        <v>35167600</v>
      </c>
      <c r="G7052" s="270">
        <v>1762830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25">
      <c r="A7053" t="s">
        <v>8586</v>
      </c>
      <c r="B7053" t="s">
        <v>1534</v>
      </c>
      <c r="C7053" s="270">
        <v>72856400</v>
      </c>
      <c r="D7053" s="270">
        <v>70427900</v>
      </c>
      <c r="E7053" s="270">
        <v>67392200</v>
      </c>
      <c r="F7053" s="270">
        <v>64356500</v>
      </c>
      <c r="G7053" s="270">
        <v>61320800</v>
      </c>
      <c r="H7053" s="270">
        <v>58467300</v>
      </c>
      <c r="I7053" s="270">
        <v>55553000</v>
      </c>
      <c r="J7053" s="270">
        <v>52638800</v>
      </c>
      <c r="K7053" s="270">
        <v>49724500</v>
      </c>
      <c r="L7053" s="270">
        <v>46810300</v>
      </c>
      <c r="M7053" s="270">
        <v>43896000</v>
      </c>
      <c r="N7053" s="270">
        <v>40921000</v>
      </c>
      <c r="O7053" s="270">
        <v>38006800</v>
      </c>
      <c r="P7053" s="270">
        <v>35092500</v>
      </c>
      <c r="Q7053" s="270">
        <v>32178300</v>
      </c>
      <c r="R7053" s="270">
        <v>29264000</v>
      </c>
      <c r="S7053" s="270">
        <v>26349700</v>
      </c>
      <c r="T7053" s="270">
        <v>23374800</v>
      </c>
      <c r="U7053" s="270">
        <v>20460500</v>
      </c>
      <c r="V7053" s="270">
        <v>17546300</v>
      </c>
      <c r="W7053" s="270">
        <v>14632000</v>
      </c>
      <c r="X7053" s="270">
        <v>11717700</v>
      </c>
      <c r="Y7053" s="270">
        <v>8803480</v>
      </c>
      <c r="Z7053" s="270">
        <v>5846730</v>
      </c>
      <c r="AA7053" s="270">
        <v>292640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8587</v>
      </c>
      <c r="B7054" t="s">
        <v>153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25">
      <c r="A7055" t="s">
        <v>8588</v>
      </c>
      <c r="B7055" t="s">
        <v>153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8589</v>
      </c>
      <c r="B7056" t="s">
        <v>153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25">
      <c r="A7057" t="s">
        <v>8590</v>
      </c>
      <c r="B7057" t="s">
        <v>153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25">
      <c r="A7058" t="s">
        <v>8591</v>
      </c>
      <c r="B7058" t="s">
        <v>153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25">
      <c r="A7059" t="s">
        <v>8592</v>
      </c>
      <c r="B7059" t="s">
        <v>1534</v>
      </c>
      <c r="C7059" s="270">
        <v>109408000</v>
      </c>
      <c r="D7059" s="270">
        <v>109408000</v>
      </c>
      <c r="E7059" s="270">
        <v>109408000</v>
      </c>
      <c r="F7059" s="270">
        <v>109408000</v>
      </c>
      <c r="G7059" s="270">
        <v>109408000</v>
      </c>
      <c r="H7059" s="270">
        <v>109408000</v>
      </c>
      <c r="I7059" s="270">
        <v>109408000</v>
      </c>
      <c r="J7059" s="270">
        <v>109408000</v>
      </c>
      <c r="K7059" s="270">
        <v>109408000</v>
      </c>
      <c r="L7059" s="270">
        <v>109408000</v>
      </c>
      <c r="M7059" s="270">
        <v>109408000</v>
      </c>
      <c r="N7059" s="270">
        <v>109408000</v>
      </c>
      <c r="O7059" s="270">
        <v>109408000</v>
      </c>
      <c r="P7059" s="270">
        <v>109408000</v>
      </c>
      <c r="Q7059" s="270">
        <v>109408000</v>
      </c>
      <c r="R7059" s="270">
        <v>109408000</v>
      </c>
      <c r="S7059" s="270">
        <v>109408000</v>
      </c>
      <c r="T7059" s="270">
        <v>109408000</v>
      </c>
      <c r="U7059" s="270">
        <v>109408000</v>
      </c>
      <c r="V7059" s="270">
        <v>109408000</v>
      </c>
      <c r="W7059" s="270">
        <v>109408000</v>
      </c>
      <c r="X7059" s="270">
        <v>109408000</v>
      </c>
      <c r="Y7059" s="270">
        <v>109408000</v>
      </c>
      <c r="Z7059" s="270">
        <v>109408000</v>
      </c>
      <c r="AA7059" s="270">
        <v>109408000</v>
      </c>
      <c r="AB7059" s="270">
        <v>109408000</v>
      </c>
      <c r="AC7059" s="270">
        <v>109408000</v>
      </c>
      <c r="AD7059" s="270">
        <v>109408000</v>
      </c>
      <c r="AE7059" s="270">
        <v>109408000</v>
      </c>
      <c r="AF7059" s="270">
        <v>109408000</v>
      </c>
      <c r="AG7059" s="270">
        <v>109408000</v>
      </c>
    </row>
    <row r="7060" spans="1:33" x14ac:dyDescent="0.25">
      <c r="A7060" t="s">
        <v>8593</v>
      </c>
      <c r="B7060" t="s">
        <v>153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25">
      <c r="A7061" t="s">
        <v>8594</v>
      </c>
      <c r="B7061" t="s">
        <v>1534</v>
      </c>
      <c r="C7061" s="270">
        <v>3184460</v>
      </c>
      <c r="D7061" s="270">
        <v>3060620</v>
      </c>
      <c r="E7061" s="270">
        <v>2936780</v>
      </c>
      <c r="F7061" s="270">
        <v>2812940</v>
      </c>
      <c r="G7061" s="270">
        <v>2689100</v>
      </c>
      <c r="H7061" s="270">
        <v>2547570</v>
      </c>
      <c r="I7061" s="270">
        <v>2423730</v>
      </c>
      <c r="J7061" s="270">
        <v>2299890</v>
      </c>
      <c r="K7061" s="270">
        <v>2176050</v>
      </c>
      <c r="L7061" s="270">
        <v>2034520</v>
      </c>
      <c r="M7061" s="270">
        <v>1910680</v>
      </c>
      <c r="N7061" s="270">
        <v>1786840</v>
      </c>
      <c r="O7061" s="270">
        <v>1659460</v>
      </c>
      <c r="P7061" s="270">
        <v>1532080</v>
      </c>
      <c r="Q7061" s="270">
        <v>1404700</v>
      </c>
      <c r="R7061" s="270">
        <v>1277320</v>
      </c>
      <c r="S7061" s="270">
        <v>1149950</v>
      </c>
      <c r="T7061" s="270">
        <v>1020800</v>
      </c>
      <c r="U7061">
        <v>893419</v>
      </c>
      <c r="V7061">
        <v>766041</v>
      </c>
      <c r="W7061">
        <v>638662</v>
      </c>
      <c r="X7061">
        <v>511283</v>
      </c>
      <c r="Y7061">
        <v>383905</v>
      </c>
      <c r="Z7061">
        <v>254757</v>
      </c>
      <c r="AA7061">
        <v>127732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25">
      <c r="A7062" t="s">
        <v>8595</v>
      </c>
      <c r="B7062" t="s">
        <v>153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25">
      <c r="A7063" t="s">
        <v>8596</v>
      </c>
      <c r="B7063" t="s">
        <v>153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25">
      <c r="A7064" t="s">
        <v>8597</v>
      </c>
      <c r="B7064" t="s">
        <v>153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25">
      <c r="A7065" t="s">
        <v>8598</v>
      </c>
      <c r="B7065" t="s">
        <v>153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8599</v>
      </c>
      <c r="B7066" t="s">
        <v>153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8600</v>
      </c>
      <c r="B7067" t="s">
        <v>153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8601</v>
      </c>
      <c r="B7068" t="s">
        <v>1534</v>
      </c>
      <c r="C7068" s="270">
        <v>573892000</v>
      </c>
      <c r="D7068" s="270">
        <v>458881000</v>
      </c>
      <c r="E7068" s="270">
        <v>344451000</v>
      </c>
      <c r="F7068" s="270">
        <v>229440000</v>
      </c>
      <c r="G7068" s="270">
        <v>11501100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25">
      <c r="A7069" t="s">
        <v>8602</v>
      </c>
      <c r="B7069" t="s">
        <v>1534</v>
      </c>
      <c r="C7069" s="270">
        <v>1831370000</v>
      </c>
      <c r="D7069" s="270">
        <v>1770320000</v>
      </c>
      <c r="E7069" s="270">
        <v>1694010000</v>
      </c>
      <c r="F7069" s="270">
        <v>1617710000</v>
      </c>
      <c r="G7069" s="270">
        <v>1541400000</v>
      </c>
      <c r="H7069" s="270">
        <v>1469670000</v>
      </c>
      <c r="I7069" s="270">
        <v>1396420000</v>
      </c>
      <c r="J7069" s="270">
        <v>1323160000</v>
      </c>
      <c r="K7069" s="270">
        <v>1249910000</v>
      </c>
      <c r="L7069" s="270">
        <v>1176650000</v>
      </c>
      <c r="M7069" s="270">
        <v>1103400000</v>
      </c>
      <c r="N7069" s="270">
        <v>1028620000</v>
      </c>
      <c r="O7069" s="270">
        <v>955363000</v>
      </c>
      <c r="P7069" s="270">
        <v>882108000</v>
      </c>
      <c r="Q7069" s="270">
        <v>808853000</v>
      </c>
      <c r="R7069" s="270">
        <v>735599000</v>
      </c>
      <c r="S7069" s="270">
        <v>662344000</v>
      </c>
      <c r="T7069" s="270">
        <v>587563000</v>
      </c>
      <c r="U7069" s="270">
        <v>514309000</v>
      </c>
      <c r="V7069" s="270">
        <v>441054000</v>
      </c>
      <c r="W7069" s="270">
        <v>367799000</v>
      </c>
      <c r="X7069" s="270">
        <v>294545000</v>
      </c>
      <c r="Y7069" s="270">
        <v>221290000</v>
      </c>
      <c r="Z7069" s="270">
        <v>146967000</v>
      </c>
      <c r="AA7069" s="270">
        <v>7355990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8603</v>
      </c>
      <c r="B7070" t="s">
        <v>153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8604</v>
      </c>
      <c r="B7071" t="s">
        <v>153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8605</v>
      </c>
      <c r="B7072" t="s">
        <v>153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8606</v>
      </c>
      <c r="B7073" t="s">
        <v>153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8607</v>
      </c>
      <c r="B7074" t="s">
        <v>153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8608</v>
      </c>
      <c r="B7075" t="s">
        <v>1534</v>
      </c>
      <c r="C7075" s="270">
        <v>3855610000</v>
      </c>
      <c r="D7075" s="270">
        <v>3855610000</v>
      </c>
      <c r="E7075" s="270">
        <v>3855610000</v>
      </c>
      <c r="F7075" s="270">
        <v>3855610000</v>
      </c>
      <c r="G7075" s="270">
        <v>3855610000</v>
      </c>
      <c r="H7075" s="270">
        <v>3855610000</v>
      </c>
      <c r="I7075" s="270">
        <v>3855610000</v>
      </c>
      <c r="J7075" s="270">
        <v>3855610000</v>
      </c>
      <c r="K7075" s="270">
        <v>3855610000</v>
      </c>
      <c r="L7075" s="270">
        <v>3855610000</v>
      </c>
      <c r="M7075" s="270">
        <v>3855610000</v>
      </c>
      <c r="N7075" s="270">
        <v>3855610000</v>
      </c>
      <c r="O7075" s="270">
        <v>3855610000</v>
      </c>
      <c r="P7075" s="270">
        <v>3855610000</v>
      </c>
      <c r="Q7075" s="270">
        <v>3855610000</v>
      </c>
      <c r="R7075" s="270">
        <v>3855610000</v>
      </c>
      <c r="S7075" s="270">
        <v>3855610000</v>
      </c>
      <c r="T7075" s="270">
        <v>3855610000</v>
      </c>
      <c r="U7075" s="270">
        <v>3855610000</v>
      </c>
      <c r="V7075" s="270">
        <v>3855610000</v>
      </c>
      <c r="W7075" s="270">
        <v>3855610000</v>
      </c>
      <c r="X7075" s="270">
        <v>3855610000</v>
      </c>
      <c r="Y7075" s="270">
        <v>3855610000</v>
      </c>
      <c r="Z7075" s="270">
        <v>3855610000</v>
      </c>
      <c r="AA7075" s="270">
        <v>3855610000</v>
      </c>
      <c r="AB7075" s="270">
        <v>3855610000</v>
      </c>
      <c r="AC7075" s="270">
        <v>3855610000</v>
      </c>
      <c r="AD7075" s="270">
        <v>3855610000</v>
      </c>
      <c r="AE7075" s="270">
        <v>3855610000</v>
      </c>
      <c r="AF7075" s="270">
        <v>3855610000</v>
      </c>
      <c r="AG7075" s="270">
        <v>3855610000</v>
      </c>
    </row>
    <row r="7076" spans="1:33" x14ac:dyDescent="0.25">
      <c r="A7076" t="s">
        <v>8609</v>
      </c>
      <c r="B7076" t="s">
        <v>153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8610</v>
      </c>
      <c r="B7077" t="s">
        <v>1534</v>
      </c>
      <c r="C7077" s="270">
        <v>23946800</v>
      </c>
      <c r="D7077" s="270">
        <v>23015500</v>
      </c>
      <c r="E7077" s="270">
        <v>22084200</v>
      </c>
      <c r="F7077" s="270">
        <v>21153000</v>
      </c>
      <c r="G7077" s="270">
        <v>20221700</v>
      </c>
      <c r="H7077" s="270">
        <v>19157400</v>
      </c>
      <c r="I7077" s="270">
        <v>18226200</v>
      </c>
      <c r="J7077" s="270">
        <v>17294900</v>
      </c>
      <c r="K7077" s="270">
        <v>16363600</v>
      </c>
      <c r="L7077" s="270">
        <v>15299300</v>
      </c>
      <c r="M7077" s="270">
        <v>14368100</v>
      </c>
      <c r="N7077" s="270">
        <v>13436800</v>
      </c>
      <c r="O7077" s="270">
        <v>12478900</v>
      </c>
      <c r="P7077" s="270">
        <v>11521100</v>
      </c>
      <c r="Q7077" s="270">
        <v>10563200</v>
      </c>
      <c r="R7077" s="270">
        <v>9605320</v>
      </c>
      <c r="S7077" s="270">
        <v>8647450</v>
      </c>
      <c r="T7077" s="270">
        <v>7676270</v>
      </c>
      <c r="U7077" s="270">
        <v>6718400</v>
      </c>
      <c r="V7077" s="270">
        <v>5760530</v>
      </c>
      <c r="W7077" s="270">
        <v>4802660</v>
      </c>
      <c r="X7077" s="270">
        <v>3844790</v>
      </c>
      <c r="Y7077" s="270">
        <v>2886920</v>
      </c>
      <c r="Z7077" s="270">
        <v>1915740</v>
      </c>
      <c r="AA7077">
        <v>960532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8611</v>
      </c>
      <c r="B7078" t="s">
        <v>153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8612</v>
      </c>
      <c r="B7079" t="s">
        <v>153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8613</v>
      </c>
      <c r="B7080" t="s">
        <v>153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8614</v>
      </c>
      <c r="B7081" t="s">
        <v>1534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8615</v>
      </c>
      <c r="B7082" t="s">
        <v>153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8616</v>
      </c>
      <c r="B7083" t="s">
        <v>153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8617</v>
      </c>
      <c r="B7084" t="s">
        <v>1534</v>
      </c>
      <c r="C7084" s="270">
        <v>3724270000</v>
      </c>
      <c r="D7084" s="270">
        <v>2977910000</v>
      </c>
      <c r="E7084" s="270">
        <v>2235320000</v>
      </c>
      <c r="F7084" s="270">
        <v>1488950000</v>
      </c>
      <c r="G7084" s="270">
        <v>74636200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8618</v>
      </c>
      <c r="B7085" t="s">
        <v>1534</v>
      </c>
      <c r="C7085" s="270">
        <v>2187050000</v>
      </c>
      <c r="D7085" s="270">
        <v>2114150000</v>
      </c>
      <c r="E7085" s="270">
        <v>2023020000</v>
      </c>
      <c r="F7085" s="270">
        <v>1931890000</v>
      </c>
      <c r="G7085" s="270">
        <v>1840770000</v>
      </c>
      <c r="H7085" s="270">
        <v>1755110000</v>
      </c>
      <c r="I7085" s="270">
        <v>1667630000</v>
      </c>
      <c r="J7085" s="270">
        <v>1580140000</v>
      </c>
      <c r="K7085" s="270">
        <v>1492660000</v>
      </c>
      <c r="L7085" s="270">
        <v>1405180000</v>
      </c>
      <c r="M7085" s="270">
        <v>1317700000</v>
      </c>
      <c r="N7085" s="270">
        <v>1228390000</v>
      </c>
      <c r="O7085" s="270">
        <v>1140910000</v>
      </c>
      <c r="P7085" s="270">
        <v>1053430000</v>
      </c>
      <c r="Q7085" s="270">
        <v>965947000</v>
      </c>
      <c r="R7085" s="270">
        <v>878465000</v>
      </c>
      <c r="S7085" s="270">
        <v>790983000</v>
      </c>
      <c r="T7085" s="270">
        <v>701679000</v>
      </c>
      <c r="U7085" s="270">
        <v>614197000</v>
      </c>
      <c r="V7085" s="270">
        <v>526715000</v>
      </c>
      <c r="W7085" s="270">
        <v>439233000</v>
      </c>
      <c r="X7085" s="270">
        <v>351751000</v>
      </c>
      <c r="Y7085" s="270">
        <v>264269000</v>
      </c>
      <c r="Z7085" s="270">
        <v>175511000</v>
      </c>
      <c r="AA7085" s="270">
        <v>8784650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8619</v>
      </c>
      <c r="B7086" t="s">
        <v>153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8620</v>
      </c>
      <c r="B7087" t="s">
        <v>153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8621</v>
      </c>
      <c r="B7088" t="s">
        <v>153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8622</v>
      </c>
      <c r="B7089" t="s">
        <v>153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8623</v>
      </c>
      <c r="B7090" t="s">
        <v>153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8624</v>
      </c>
      <c r="B7091" t="s">
        <v>1534</v>
      </c>
      <c r="C7091" s="270">
        <v>751486000</v>
      </c>
      <c r="D7091" s="270">
        <v>751486000</v>
      </c>
      <c r="E7091" s="270">
        <v>751486000</v>
      </c>
      <c r="F7091" s="270">
        <v>751486000</v>
      </c>
      <c r="G7091" s="270">
        <v>751486000</v>
      </c>
      <c r="H7091" s="270">
        <v>751486000</v>
      </c>
      <c r="I7091" s="270">
        <v>751486000</v>
      </c>
      <c r="J7091" s="270">
        <v>751486000</v>
      </c>
      <c r="K7091" s="270">
        <v>751486000</v>
      </c>
      <c r="L7091" s="270">
        <v>751486000</v>
      </c>
      <c r="M7091" s="270">
        <v>751486000</v>
      </c>
      <c r="N7091" s="270">
        <v>751486000</v>
      </c>
      <c r="O7091" s="270">
        <v>751486000</v>
      </c>
      <c r="P7091" s="270">
        <v>751486000</v>
      </c>
      <c r="Q7091" s="270">
        <v>751486000</v>
      </c>
      <c r="R7091" s="270">
        <v>751486000</v>
      </c>
      <c r="S7091" s="270">
        <v>751486000</v>
      </c>
      <c r="T7091" s="270">
        <v>751486000</v>
      </c>
      <c r="U7091" s="270">
        <v>751486000</v>
      </c>
      <c r="V7091" s="270">
        <v>751486000</v>
      </c>
      <c r="W7091" s="270">
        <v>751486000</v>
      </c>
      <c r="X7091" s="270">
        <v>751486000</v>
      </c>
      <c r="Y7091" s="270">
        <v>751486000</v>
      </c>
      <c r="Z7091" s="270">
        <v>751486000</v>
      </c>
      <c r="AA7091" s="270">
        <v>751486000</v>
      </c>
      <c r="AB7091" s="270">
        <v>751486000</v>
      </c>
      <c r="AC7091" s="270">
        <v>751486000</v>
      </c>
      <c r="AD7091" s="270">
        <v>751486000</v>
      </c>
      <c r="AE7091" s="270">
        <v>751486000</v>
      </c>
      <c r="AF7091" s="270">
        <v>751486000</v>
      </c>
      <c r="AG7091" s="270">
        <v>751486000</v>
      </c>
    </row>
    <row r="7092" spans="1:33" x14ac:dyDescent="0.25">
      <c r="A7092" t="s">
        <v>8625</v>
      </c>
      <c r="B7092" t="s">
        <v>153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8626</v>
      </c>
      <c r="B7093" t="s">
        <v>1534</v>
      </c>
      <c r="C7093" s="270">
        <v>748183000</v>
      </c>
      <c r="D7093" s="270">
        <v>719087000</v>
      </c>
      <c r="E7093" s="270">
        <v>689991000</v>
      </c>
      <c r="F7093" s="270">
        <v>660895000</v>
      </c>
      <c r="G7093" s="270">
        <v>631799000</v>
      </c>
      <c r="H7093" s="270">
        <v>598546000</v>
      </c>
      <c r="I7093" s="270">
        <v>569450000</v>
      </c>
      <c r="J7093" s="270">
        <v>540354000</v>
      </c>
      <c r="K7093" s="270">
        <v>511258000</v>
      </c>
      <c r="L7093" s="270">
        <v>478006000</v>
      </c>
      <c r="M7093" s="270">
        <v>448910000</v>
      </c>
      <c r="N7093" s="270">
        <v>419814000</v>
      </c>
      <c r="O7093" s="270">
        <v>389886000</v>
      </c>
      <c r="P7093" s="270">
        <v>359959000</v>
      </c>
      <c r="Q7093" s="270">
        <v>330032000</v>
      </c>
      <c r="R7093" s="270">
        <v>300104000</v>
      </c>
      <c r="S7093" s="270">
        <v>270177000</v>
      </c>
      <c r="T7093" s="270">
        <v>239834000</v>
      </c>
      <c r="U7093" s="270">
        <v>209907000</v>
      </c>
      <c r="V7093" s="270">
        <v>179980000</v>
      </c>
      <c r="W7093" s="270">
        <v>150052000</v>
      </c>
      <c r="X7093" s="270">
        <v>120125000</v>
      </c>
      <c r="Y7093" s="270">
        <v>90197600</v>
      </c>
      <c r="Z7093" s="270">
        <v>59854600</v>
      </c>
      <c r="AA7093" s="270">
        <v>3001040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8627</v>
      </c>
      <c r="B7094" t="s">
        <v>153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25">
      <c r="A7095" t="s">
        <v>8628</v>
      </c>
      <c r="B7095" t="s">
        <v>153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8629</v>
      </c>
      <c r="B7096" t="s">
        <v>153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8630</v>
      </c>
      <c r="B7097" t="s">
        <v>153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8631</v>
      </c>
      <c r="B7098" t="s">
        <v>153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8632</v>
      </c>
      <c r="B7099" t="s">
        <v>1534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8633</v>
      </c>
      <c r="B7100" t="s">
        <v>1534</v>
      </c>
      <c r="C7100" s="270">
        <v>630595000</v>
      </c>
      <c r="D7100" s="270">
        <v>504221000</v>
      </c>
      <c r="E7100" s="270">
        <v>378485000</v>
      </c>
      <c r="F7100" s="270">
        <v>252110000</v>
      </c>
      <c r="G7100" s="270">
        <v>12637400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8634</v>
      </c>
      <c r="B7101" t="s">
        <v>1534</v>
      </c>
      <c r="C7101" s="270">
        <v>54906300</v>
      </c>
      <c r="D7101" s="270">
        <v>53076100</v>
      </c>
      <c r="E7101" s="270">
        <v>50788300</v>
      </c>
      <c r="F7101" s="270">
        <v>48500600</v>
      </c>
      <c r="G7101" s="270">
        <v>46212800</v>
      </c>
      <c r="H7101" s="270">
        <v>44062300</v>
      </c>
      <c r="I7101" s="270">
        <v>41866000</v>
      </c>
      <c r="J7101" s="270">
        <v>39669800</v>
      </c>
      <c r="K7101" s="270">
        <v>37473500</v>
      </c>
      <c r="L7101" s="270">
        <v>35277300</v>
      </c>
      <c r="M7101" s="270">
        <v>33081000</v>
      </c>
      <c r="N7101" s="270">
        <v>30839000</v>
      </c>
      <c r="O7101" s="270">
        <v>28642800</v>
      </c>
      <c r="P7101" s="270">
        <v>26446500</v>
      </c>
      <c r="Q7101" s="270">
        <v>24250300</v>
      </c>
      <c r="R7101" s="270">
        <v>22054000</v>
      </c>
      <c r="S7101" s="270">
        <v>19857800</v>
      </c>
      <c r="T7101" s="270">
        <v>17615800</v>
      </c>
      <c r="U7101" s="270">
        <v>15419500</v>
      </c>
      <c r="V7101" s="270">
        <v>13223300</v>
      </c>
      <c r="W7101" s="270">
        <v>11027000</v>
      </c>
      <c r="X7101" s="270">
        <v>8830760</v>
      </c>
      <c r="Y7101" s="270">
        <v>6634510</v>
      </c>
      <c r="Z7101" s="270">
        <v>4406230</v>
      </c>
      <c r="AA7101" s="270">
        <v>220540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8635</v>
      </c>
      <c r="B7102" t="s">
        <v>153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8636</v>
      </c>
      <c r="B7103" t="s">
        <v>153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8637</v>
      </c>
      <c r="B7104" t="s">
        <v>153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8638</v>
      </c>
      <c r="B7105" t="s">
        <v>153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8639</v>
      </c>
      <c r="B7106" t="s">
        <v>153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8640</v>
      </c>
      <c r="B7107" t="s">
        <v>1534</v>
      </c>
      <c r="C7107" s="270">
        <v>1705650000</v>
      </c>
      <c r="D7107" s="270">
        <v>1705650000</v>
      </c>
      <c r="E7107" s="270">
        <v>1705650000</v>
      </c>
      <c r="F7107" s="270">
        <v>1705650000</v>
      </c>
      <c r="G7107" s="270">
        <v>1705650000</v>
      </c>
      <c r="H7107" s="270">
        <v>1705650000</v>
      </c>
      <c r="I7107" s="270">
        <v>1705650000</v>
      </c>
      <c r="J7107" s="270">
        <v>1705650000</v>
      </c>
      <c r="K7107" s="270">
        <v>1705650000</v>
      </c>
      <c r="L7107" s="270">
        <v>1705650000</v>
      </c>
      <c r="M7107" s="270">
        <v>1705650000</v>
      </c>
      <c r="N7107" s="270">
        <v>1705650000</v>
      </c>
      <c r="O7107" s="270">
        <v>1705650000</v>
      </c>
      <c r="P7107" s="270">
        <v>1705650000</v>
      </c>
      <c r="Q7107" s="270">
        <v>1705650000</v>
      </c>
      <c r="R7107" s="270">
        <v>1705650000</v>
      </c>
      <c r="S7107" s="270">
        <v>1705650000</v>
      </c>
      <c r="T7107" s="270">
        <v>1705650000</v>
      </c>
      <c r="U7107" s="270">
        <v>1705650000</v>
      </c>
      <c r="V7107" s="270">
        <v>1705650000</v>
      </c>
      <c r="W7107" s="270">
        <v>1705650000</v>
      </c>
      <c r="X7107" s="270">
        <v>1705650000</v>
      </c>
      <c r="Y7107" s="270">
        <v>1705650000</v>
      </c>
      <c r="Z7107" s="270">
        <v>1705650000</v>
      </c>
      <c r="AA7107" s="270">
        <v>1705650000</v>
      </c>
      <c r="AB7107" s="270">
        <v>1705650000</v>
      </c>
      <c r="AC7107" s="270">
        <v>1705650000</v>
      </c>
      <c r="AD7107" s="270">
        <v>1705650000</v>
      </c>
      <c r="AE7107" s="270">
        <v>1705650000</v>
      </c>
      <c r="AF7107" s="270">
        <v>1705650000</v>
      </c>
      <c r="AG7107" s="270">
        <v>1705650000</v>
      </c>
    </row>
    <row r="7108" spans="1:33" x14ac:dyDescent="0.25">
      <c r="A7108" t="s">
        <v>8641</v>
      </c>
      <c r="B7108" t="s">
        <v>153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8642</v>
      </c>
      <c r="B7109" t="s">
        <v>1534</v>
      </c>
      <c r="C7109" s="270">
        <v>30250400</v>
      </c>
      <c r="D7109" s="270">
        <v>29074000</v>
      </c>
      <c r="E7109" s="270">
        <v>27897600</v>
      </c>
      <c r="F7109" s="270">
        <v>26721200</v>
      </c>
      <c r="G7109" s="270">
        <v>25544800</v>
      </c>
      <c r="H7109" s="270">
        <v>24200300</v>
      </c>
      <c r="I7109" s="270">
        <v>23023900</v>
      </c>
      <c r="J7109" s="270">
        <v>21847500</v>
      </c>
      <c r="K7109" s="270">
        <v>20671100</v>
      </c>
      <c r="L7109" s="270">
        <v>19326700</v>
      </c>
      <c r="M7109" s="270">
        <v>18150300</v>
      </c>
      <c r="N7109" s="270">
        <v>16973900</v>
      </c>
      <c r="O7109" s="270">
        <v>15763800</v>
      </c>
      <c r="P7109" s="270">
        <v>14553800</v>
      </c>
      <c r="Q7109" s="270">
        <v>13343800</v>
      </c>
      <c r="R7109" s="270">
        <v>12133800</v>
      </c>
      <c r="S7109" s="270">
        <v>10923800</v>
      </c>
      <c r="T7109" s="270">
        <v>9696940</v>
      </c>
      <c r="U7109" s="270">
        <v>8486930</v>
      </c>
      <c r="V7109" s="270">
        <v>7276910</v>
      </c>
      <c r="W7109" s="270">
        <v>6066890</v>
      </c>
      <c r="X7109" s="270">
        <v>4856870</v>
      </c>
      <c r="Y7109" s="270">
        <v>3646860</v>
      </c>
      <c r="Z7109" s="270">
        <v>2420030</v>
      </c>
      <c r="AA7109" s="270">
        <v>121338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8643</v>
      </c>
      <c r="B7110" t="s">
        <v>153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8644</v>
      </c>
      <c r="B7111" t="s">
        <v>153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8645</v>
      </c>
      <c r="B7112" t="s">
        <v>153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8646</v>
      </c>
      <c r="B7113" t="s">
        <v>153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8647</v>
      </c>
      <c r="B7114" t="s">
        <v>153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8648</v>
      </c>
      <c r="B7115" t="s">
        <v>1534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8649</v>
      </c>
      <c r="B7116" t="s">
        <v>1534</v>
      </c>
      <c r="C7116" s="270">
        <v>442310000</v>
      </c>
      <c r="D7116" s="270">
        <v>353669000</v>
      </c>
      <c r="E7116" s="270">
        <v>265475000</v>
      </c>
      <c r="F7116" s="270">
        <v>176834000</v>
      </c>
      <c r="G7116" s="270">
        <v>8864100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25">
      <c r="A7117" t="s">
        <v>8650</v>
      </c>
      <c r="B7117" t="s">
        <v>1534</v>
      </c>
      <c r="C7117" s="270">
        <v>54906300</v>
      </c>
      <c r="D7117" s="270">
        <v>53076100</v>
      </c>
      <c r="E7117" s="270">
        <v>50788300</v>
      </c>
      <c r="F7117" s="270">
        <v>48500600</v>
      </c>
      <c r="G7117" s="270">
        <v>46212800</v>
      </c>
      <c r="H7117" s="270">
        <v>44062300</v>
      </c>
      <c r="I7117" s="270">
        <v>41866000</v>
      </c>
      <c r="J7117" s="270">
        <v>39669800</v>
      </c>
      <c r="K7117" s="270">
        <v>37473500</v>
      </c>
      <c r="L7117" s="270">
        <v>35277300</v>
      </c>
      <c r="M7117" s="270">
        <v>33081000</v>
      </c>
      <c r="N7117" s="270">
        <v>30839000</v>
      </c>
      <c r="O7117" s="270">
        <v>28642800</v>
      </c>
      <c r="P7117" s="270">
        <v>26446500</v>
      </c>
      <c r="Q7117" s="270">
        <v>24250300</v>
      </c>
      <c r="R7117" s="270">
        <v>22054000</v>
      </c>
      <c r="S7117" s="270">
        <v>19857800</v>
      </c>
      <c r="T7117" s="270">
        <v>17615800</v>
      </c>
      <c r="U7117" s="270">
        <v>15419500</v>
      </c>
      <c r="V7117" s="270">
        <v>13223300</v>
      </c>
      <c r="W7117" s="270">
        <v>11027000</v>
      </c>
      <c r="X7117" s="270">
        <v>8830760</v>
      </c>
      <c r="Y7117" s="270">
        <v>6634510</v>
      </c>
      <c r="Z7117" s="270">
        <v>4406230</v>
      </c>
      <c r="AA7117" s="270">
        <v>220540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8651</v>
      </c>
      <c r="B7118" t="s">
        <v>153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25">
      <c r="A7119" t="s">
        <v>8652</v>
      </c>
      <c r="B7119" t="s">
        <v>153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8653</v>
      </c>
      <c r="B7120" t="s">
        <v>153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8654</v>
      </c>
      <c r="B7121" t="s">
        <v>153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8655</v>
      </c>
      <c r="B7122" t="s">
        <v>153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8656</v>
      </c>
      <c r="B7123" t="s">
        <v>1534</v>
      </c>
      <c r="C7123" s="270">
        <v>497170000</v>
      </c>
      <c r="D7123" s="270">
        <v>497170000</v>
      </c>
      <c r="E7123" s="270">
        <v>497170000</v>
      </c>
      <c r="F7123" s="270">
        <v>497170000</v>
      </c>
      <c r="G7123" s="270">
        <v>497170000</v>
      </c>
      <c r="H7123" s="270">
        <v>497170000</v>
      </c>
      <c r="I7123" s="270">
        <v>497170000</v>
      </c>
      <c r="J7123" s="270">
        <v>497170000</v>
      </c>
      <c r="K7123" s="270">
        <v>497170000</v>
      </c>
      <c r="L7123" s="270">
        <v>497170000</v>
      </c>
      <c r="M7123" s="270">
        <v>497170000</v>
      </c>
      <c r="N7123" s="270">
        <v>497170000</v>
      </c>
      <c r="O7123" s="270">
        <v>497170000</v>
      </c>
      <c r="P7123" s="270">
        <v>497170000</v>
      </c>
      <c r="Q7123" s="270">
        <v>497170000</v>
      </c>
      <c r="R7123" s="270">
        <v>497170000</v>
      </c>
      <c r="S7123" s="270">
        <v>497170000</v>
      </c>
      <c r="T7123" s="270">
        <v>497170000</v>
      </c>
      <c r="U7123" s="270">
        <v>497170000</v>
      </c>
      <c r="V7123" s="270">
        <v>497170000</v>
      </c>
      <c r="W7123" s="270">
        <v>497170000</v>
      </c>
      <c r="X7123" s="270">
        <v>497170000</v>
      </c>
      <c r="Y7123" s="270">
        <v>497170000</v>
      </c>
      <c r="Z7123" s="270">
        <v>497170000</v>
      </c>
      <c r="AA7123" s="270">
        <v>497170000</v>
      </c>
      <c r="AB7123" s="270">
        <v>497170000</v>
      </c>
      <c r="AC7123" s="270">
        <v>497170000</v>
      </c>
      <c r="AD7123" s="270">
        <v>497170000</v>
      </c>
      <c r="AE7123" s="270">
        <v>497170000</v>
      </c>
      <c r="AF7123" s="270">
        <v>497170000</v>
      </c>
      <c r="AG7123" s="270">
        <v>497170000</v>
      </c>
    </row>
    <row r="7124" spans="1:33" x14ac:dyDescent="0.25">
      <c r="A7124" t="s">
        <v>8657</v>
      </c>
      <c r="B7124" t="s">
        <v>153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8658</v>
      </c>
      <c r="B7125" t="s">
        <v>1534</v>
      </c>
      <c r="C7125" s="270">
        <v>21587100</v>
      </c>
      <c r="D7125" s="270">
        <v>20747600</v>
      </c>
      <c r="E7125" s="270">
        <v>19908100</v>
      </c>
      <c r="F7125" s="270">
        <v>19068600</v>
      </c>
      <c r="G7125" s="270">
        <v>18229100</v>
      </c>
      <c r="H7125" s="270">
        <v>17269700</v>
      </c>
      <c r="I7125" s="270">
        <v>16430200</v>
      </c>
      <c r="J7125" s="270">
        <v>15590700</v>
      </c>
      <c r="K7125" s="270">
        <v>14751200</v>
      </c>
      <c r="L7125" s="270">
        <v>13791800</v>
      </c>
      <c r="M7125" s="270">
        <v>12952300</v>
      </c>
      <c r="N7125" s="270">
        <v>12112800</v>
      </c>
      <c r="O7125" s="270">
        <v>11249300</v>
      </c>
      <c r="P7125" s="270">
        <v>10385800</v>
      </c>
      <c r="Q7125" s="270">
        <v>9522310</v>
      </c>
      <c r="R7125" s="270">
        <v>8658830</v>
      </c>
      <c r="S7125" s="270">
        <v>7795340</v>
      </c>
      <c r="T7125" s="270">
        <v>6919870</v>
      </c>
      <c r="U7125" s="270">
        <v>6056380</v>
      </c>
      <c r="V7125" s="270">
        <v>5192900</v>
      </c>
      <c r="W7125" s="270">
        <v>4329410</v>
      </c>
      <c r="X7125" s="270">
        <v>3465930</v>
      </c>
      <c r="Y7125" s="270">
        <v>2602450</v>
      </c>
      <c r="Z7125" s="270">
        <v>1726970</v>
      </c>
      <c r="AA7125">
        <v>865883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8659</v>
      </c>
      <c r="B7126" t="s">
        <v>153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8660</v>
      </c>
      <c r="B7127" t="s">
        <v>153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25">
      <c r="A7128" t="s">
        <v>8661</v>
      </c>
      <c r="B7128" t="s">
        <v>1534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8662</v>
      </c>
      <c r="B7129" t="s">
        <v>153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25">
      <c r="A7130" t="s">
        <v>8663</v>
      </c>
      <c r="B7130" t="s">
        <v>1534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8664</v>
      </c>
      <c r="B7131" t="s">
        <v>1534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8665</v>
      </c>
      <c r="B7132" t="s">
        <v>1534</v>
      </c>
      <c r="C7132" s="270">
        <v>24157200000</v>
      </c>
      <c r="D7132" s="270">
        <v>19316000000</v>
      </c>
      <c r="E7132" s="270">
        <v>14499200000</v>
      </c>
      <c r="F7132" s="270">
        <v>9658010000</v>
      </c>
      <c r="G7132" s="270">
        <v>484123000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8666</v>
      </c>
      <c r="B7133" t="s">
        <v>1534</v>
      </c>
      <c r="C7133" s="270">
        <v>114489000</v>
      </c>
      <c r="D7133" s="270">
        <v>110672000</v>
      </c>
      <c r="E7133" s="270">
        <v>105902000</v>
      </c>
      <c r="F7133" s="270">
        <v>101132000</v>
      </c>
      <c r="G7133" s="270">
        <v>96361300</v>
      </c>
      <c r="H7133" s="270">
        <v>91877200</v>
      </c>
      <c r="I7133" s="270">
        <v>87297600</v>
      </c>
      <c r="J7133" s="270">
        <v>82718100</v>
      </c>
      <c r="K7133" s="270">
        <v>78138500</v>
      </c>
      <c r="L7133" s="270">
        <v>73559000</v>
      </c>
      <c r="M7133" s="270">
        <v>68979400</v>
      </c>
      <c r="N7133" s="270">
        <v>64304500</v>
      </c>
      <c r="O7133" s="270">
        <v>59724900</v>
      </c>
      <c r="P7133" s="270">
        <v>55145400</v>
      </c>
      <c r="Q7133" s="270">
        <v>50565800</v>
      </c>
      <c r="R7133" s="270">
        <v>45986300</v>
      </c>
      <c r="S7133" s="270">
        <v>41406700</v>
      </c>
      <c r="T7133" s="270">
        <v>36731800</v>
      </c>
      <c r="U7133" s="270">
        <v>32152200</v>
      </c>
      <c r="V7133" s="270">
        <v>27572700</v>
      </c>
      <c r="W7133" s="270">
        <v>22993100</v>
      </c>
      <c r="X7133" s="270">
        <v>18413600</v>
      </c>
      <c r="Y7133" s="270">
        <v>13834000</v>
      </c>
      <c r="Z7133" s="270">
        <v>9187720</v>
      </c>
      <c r="AA7133" s="270">
        <v>459863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8667</v>
      </c>
      <c r="B7134" t="s">
        <v>1534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25">
      <c r="A7135" t="s">
        <v>8668</v>
      </c>
      <c r="B7135" t="s">
        <v>153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8669</v>
      </c>
      <c r="B7136" t="s">
        <v>1534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25">
      <c r="A7137" t="s">
        <v>8670</v>
      </c>
      <c r="B7137" t="s">
        <v>153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8671</v>
      </c>
      <c r="B7138" t="s">
        <v>153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25">
      <c r="A7139" t="s">
        <v>8672</v>
      </c>
      <c r="B7139" t="s">
        <v>153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8673</v>
      </c>
      <c r="B7140" t="s">
        <v>153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8674</v>
      </c>
      <c r="B7141" t="s">
        <v>1534</v>
      </c>
      <c r="C7141" s="270">
        <v>542465000</v>
      </c>
      <c r="D7141" s="270">
        <v>521369000</v>
      </c>
      <c r="E7141" s="270">
        <v>500273000</v>
      </c>
      <c r="F7141" s="270">
        <v>479177000</v>
      </c>
      <c r="G7141" s="270">
        <v>458081000</v>
      </c>
      <c r="H7141" s="270">
        <v>433972000</v>
      </c>
      <c r="I7141" s="270">
        <v>412876000</v>
      </c>
      <c r="J7141" s="270">
        <v>391780000</v>
      </c>
      <c r="K7141" s="270">
        <v>370684000</v>
      </c>
      <c r="L7141" s="270">
        <v>346575000</v>
      </c>
      <c r="M7141" s="270">
        <v>325479000</v>
      </c>
      <c r="N7141" s="270">
        <v>304383000</v>
      </c>
      <c r="O7141" s="270">
        <v>282684000</v>
      </c>
      <c r="P7141" s="270">
        <v>260986000</v>
      </c>
      <c r="Q7141" s="270">
        <v>239287000</v>
      </c>
      <c r="R7141" s="270">
        <v>217589000</v>
      </c>
      <c r="S7141" s="270">
        <v>195890000</v>
      </c>
      <c r="T7141" s="270">
        <v>173890000</v>
      </c>
      <c r="U7141" s="270">
        <v>152191000</v>
      </c>
      <c r="V7141" s="270">
        <v>130493000</v>
      </c>
      <c r="W7141" s="270">
        <v>108794000</v>
      </c>
      <c r="X7141" s="270">
        <v>87095700</v>
      </c>
      <c r="Y7141" s="270">
        <v>65397100</v>
      </c>
      <c r="Z7141" s="270">
        <v>43397200</v>
      </c>
      <c r="AA7141" s="270">
        <v>2175890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8675</v>
      </c>
      <c r="B7142" t="s">
        <v>153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8676</v>
      </c>
      <c r="B7143" t="s">
        <v>1534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8677</v>
      </c>
      <c r="B7144" t="s">
        <v>1534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8678</v>
      </c>
      <c r="B7145" t="s">
        <v>1534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8679</v>
      </c>
      <c r="B7146" t="s">
        <v>1534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8680</v>
      </c>
      <c r="B7147" t="s">
        <v>1534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8681</v>
      </c>
      <c r="B7148" t="s">
        <v>1534</v>
      </c>
      <c r="C7148" s="270">
        <v>19005100</v>
      </c>
      <c r="D7148" s="270">
        <v>15196400</v>
      </c>
      <c r="E7148" s="270">
        <v>11406900</v>
      </c>
      <c r="F7148" s="270">
        <v>7598190</v>
      </c>
      <c r="G7148" s="270">
        <v>380871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8682</v>
      </c>
      <c r="B7149" t="s">
        <v>1534</v>
      </c>
      <c r="C7149" s="270">
        <v>39520500</v>
      </c>
      <c r="D7149" s="270">
        <v>38203100</v>
      </c>
      <c r="E7149" s="270">
        <v>36556400</v>
      </c>
      <c r="F7149" s="270">
        <v>34909700</v>
      </c>
      <c r="G7149" s="270">
        <v>33263100</v>
      </c>
      <c r="H7149" s="270">
        <v>31715200</v>
      </c>
      <c r="I7149" s="270">
        <v>30134400</v>
      </c>
      <c r="J7149" s="270">
        <v>28553500</v>
      </c>
      <c r="K7149" s="270">
        <v>26972700</v>
      </c>
      <c r="L7149" s="270">
        <v>25391900</v>
      </c>
      <c r="M7149" s="270">
        <v>23811100</v>
      </c>
      <c r="N7149" s="270">
        <v>22197300</v>
      </c>
      <c r="O7149" s="270">
        <v>20616500</v>
      </c>
      <c r="P7149" s="270">
        <v>19035700</v>
      </c>
      <c r="Q7149" s="270">
        <v>17454900</v>
      </c>
      <c r="R7149" s="270">
        <v>15874100</v>
      </c>
      <c r="S7149" s="270">
        <v>14293200</v>
      </c>
      <c r="T7149" s="270">
        <v>12679500</v>
      </c>
      <c r="U7149" s="270">
        <v>11098700</v>
      </c>
      <c r="V7149" s="270">
        <v>9517840</v>
      </c>
      <c r="W7149" s="270">
        <v>7937030</v>
      </c>
      <c r="X7149" s="270">
        <v>6356210</v>
      </c>
      <c r="Y7149" s="270">
        <v>4775390</v>
      </c>
      <c r="Z7149" s="270">
        <v>3171520</v>
      </c>
      <c r="AA7149" s="270">
        <v>158741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8683</v>
      </c>
      <c r="B7150" t="s">
        <v>1534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8684</v>
      </c>
      <c r="B7151" t="s">
        <v>1534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8685</v>
      </c>
      <c r="B7152" t="s">
        <v>1534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25">
      <c r="A7153" t="s">
        <v>8686</v>
      </c>
      <c r="B7153" t="s">
        <v>1534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8687</v>
      </c>
      <c r="B7154" t="s">
        <v>1534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8688</v>
      </c>
      <c r="B7155" t="s">
        <v>1534</v>
      </c>
      <c r="C7155" s="270">
        <v>68607200</v>
      </c>
      <c r="D7155" s="270">
        <v>68607200</v>
      </c>
      <c r="E7155" s="270">
        <v>68607200</v>
      </c>
      <c r="F7155" s="270">
        <v>68607200</v>
      </c>
      <c r="G7155" s="270">
        <v>68607200</v>
      </c>
      <c r="H7155" s="270">
        <v>68607200</v>
      </c>
      <c r="I7155" s="270">
        <v>68607200</v>
      </c>
      <c r="J7155" s="270">
        <v>68607200</v>
      </c>
      <c r="K7155" s="270">
        <v>68607200</v>
      </c>
      <c r="L7155" s="270">
        <v>68607200</v>
      </c>
      <c r="M7155" s="270">
        <v>68607200</v>
      </c>
      <c r="N7155" s="270">
        <v>68607200</v>
      </c>
      <c r="O7155" s="270">
        <v>68607200</v>
      </c>
      <c r="P7155" s="270">
        <v>68607200</v>
      </c>
      <c r="Q7155" s="270">
        <v>68607200</v>
      </c>
      <c r="R7155" s="270">
        <v>68607200</v>
      </c>
      <c r="S7155" s="270">
        <v>68607200</v>
      </c>
      <c r="T7155" s="270">
        <v>68607200</v>
      </c>
      <c r="U7155" s="270">
        <v>68607200</v>
      </c>
      <c r="V7155" s="270">
        <v>68607200</v>
      </c>
      <c r="W7155" s="270">
        <v>68607200</v>
      </c>
      <c r="X7155" s="270">
        <v>68607200</v>
      </c>
      <c r="Y7155" s="270">
        <v>68607200</v>
      </c>
      <c r="Z7155" s="270">
        <v>68607200</v>
      </c>
      <c r="AA7155" s="270">
        <v>68607200</v>
      </c>
      <c r="AB7155" s="270">
        <v>68607200</v>
      </c>
      <c r="AC7155" s="270">
        <v>68607200</v>
      </c>
      <c r="AD7155" s="270">
        <v>68607200</v>
      </c>
      <c r="AE7155" s="270">
        <v>68607200</v>
      </c>
      <c r="AF7155" s="270">
        <v>68607200</v>
      </c>
      <c r="AG7155" s="270">
        <v>68607200</v>
      </c>
    </row>
    <row r="7156" spans="1:33" x14ac:dyDescent="0.25">
      <c r="A7156" t="s">
        <v>8689</v>
      </c>
      <c r="B7156" t="s">
        <v>153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8690</v>
      </c>
      <c r="B7157" t="s">
        <v>1534</v>
      </c>
      <c r="C7157" s="270">
        <v>1370700</v>
      </c>
      <c r="D7157" s="270">
        <v>1317400</v>
      </c>
      <c r="E7157" s="270">
        <v>1264090</v>
      </c>
      <c r="F7157" s="270">
        <v>1210790</v>
      </c>
      <c r="G7157" s="270">
        <v>1157480</v>
      </c>
      <c r="H7157" s="270">
        <v>1096560</v>
      </c>
      <c r="I7157" s="270">
        <v>1043260</v>
      </c>
      <c r="J7157">
        <v>989953</v>
      </c>
      <c r="K7157">
        <v>936648</v>
      </c>
      <c r="L7157">
        <v>875728</v>
      </c>
      <c r="M7157">
        <v>822422</v>
      </c>
      <c r="N7157">
        <v>769117</v>
      </c>
      <c r="O7157">
        <v>714289</v>
      </c>
      <c r="P7157">
        <v>659461</v>
      </c>
      <c r="Q7157">
        <v>604633</v>
      </c>
      <c r="R7157">
        <v>549805</v>
      </c>
      <c r="S7157">
        <v>494976</v>
      </c>
      <c r="T7157">
        <v>439387</v>
      </c>
      <c r="U7157">
        <v>384559</v>
      </c>
      <c r="V7157">
        <v>329730</v>
      </c>
      <c r="W7157">
        <v>274902</v>
      </c>
      <c r="X7157">
        <v>220074</v>
      </c>
      <c r="Y7157">
        <v>165246</v>
      </c>
      <c r="Z7157">
        <v>109656</v>
      </c>
      <c r="AA7157">
        <v>54980.5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8691</v>
      </c>
      <c r="B7158" t="s">
        <v>1534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8692</v>
      </c>
      <c r="B7159" t="s">
        <v>1534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8693</v>
      </c>
      <c r="B7160" t="s">
        <v>1534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8694</v>
      </c>
      <c r="B7161" t="s">
        <v>153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8695</v>
      </c>
      <c r="B7162" t="s">
        <v>1534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8696</v>
      </c>
      <c r="B7163" t="s">
        <v>1534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25">
      <c r="A7164" t="s">
        <v>8697</v>
      </c>
      <c r="B7164" t="s">
        <v>1534</v>
      </c>
      <c r="C7164" s="270">
        <v>35829300</v>
      </c>
      <c r="D7164" s="270">
        <v>28648900</v>
      </c>
      <c r="E7164" s="270">
        <v>21504800</v>
      </c>
      <c r="F7164" s="270">
        <v>14324500</v>
      </c>
      <c r="G7164" s="270">
        <v>718036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25">
      <c r="A7165" t="s">
        <v>8698</v>
      </c>
      <c r="B7165" t="s">
        <v>1534</v>
      </c>
      <c r="C7165" s="270">
        <v>49777700</v>
      </c>
      <c r="D7165" s="270">
        <v>48118400</v>
      </c>
      <c r="E7165" s="270">
        <v>46044400</v>
      </c>
      <c r="F7165" s="270">
        <v>43970300</v>
      </c>
      <c r="G7165" s="270">
        <v>41896200</v>
      </c>
      <c r="H7165" s="270">
        <v>39946600</v>
      </c>
      <c r="I7165" s="270">
        <v>37955500</v>
      </c>
      <c r="J7165" s="270">
        <v>35964400</v>
      </c>
      <c r="K7165" s="270">
        <v>33973300</v>
      </c>
      <c r="L7165" s="270">
        <v>31982200</v>
      </c>
      <c r="M7165" s="270">
        <v>29991100</v>
      </c>
      <c r="N7165" s="270">
        <v>27958500</v>
      </c>
      <c r="O7165" s="270">
        <v>25967400</v>
      </c>
      <c r="P7165" s="270">
        <v>23976300</v>
      </c>
      <c r="Q7165" s="270">
        <v>21985100</v>
      </c>
      <c r="R7165" s="270">
        <v>19994000</v>
      </c>
      <c r="S7165" s="270">
        <v>18002900</v>
      </c>
      <c r="T7165" s="270">
        <v>15970300</v>
      </c>
      <c r="U7165" s="270">
        <v>13979200</v>
      </c>
      <c r="V7165" s="270">
        <v>11988100</v>
      </c>
      <c r="W7165" s="270">
        <v>9997020</v>
      </c>
      <c r="X7165" s="270">
        <v>8005910</v>
      </c>
      <c r="Y7165" s="270">
        <v>6014800</v>
      </c>
      <c r="Z7165" s="270">
        <v>3994660</v>
      </c>
      <c r="AA7165" s="270">
        <v>199940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8699</v>
      </c>
      <c r="B7166" t="s">
        <v>153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8700</v>
      </c>
      <c r="B7167" t="s">
        <v>1534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8701</v>
      </c>
      <c r="B7168" t="s">
        <v>1534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8702</v>
      </c>
      <c r="B7169" t="s">
        <v>1534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8703</v>
      </c>
      <c r="B7170" t="s">
        <v>1534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8704</v>
      </c>
      <c r="B7171" t="s">
        <v>1534</v>
      </c>
      <c r="C7171" s="270">
        <v>162077000</v>
      </c>
      <c r="D7171" s="270">
        <v>162077000</v>
      </c>
      <c r="E7171" s="270">
        <v>162077000</v>
      </c>
      <c r="F7171" s="270">
        <v>162077000</v>
      </c>
      <c r="G7171" s="270">
        <v>162077000</v>
      </c>
      <c r="H7171" s="270">
        <v>162077000</v>
      </c>
      <c r="I7171" s="270">
        <v>162077000</v>
      </c>
      <c r="J7171" s="270">
        <v>162077000</v>
      </c>
      <c r="K7171" s="270">
        <v>162077000</v>
      </c>
      <c r="L7171" s="270">
        <v>162077000</v>
      </c>
      <c r="M7171" s="270">
        <v>162077000</v>
      </c>
      <c r="N7171" s="270">
        <v>162077000</v>
      </c>
      <c r="O7171" s="270">
        <v>162077000</v>
      </c>
      <c r="P7171" s="270">
        <v>162077000</v>
      </c>
      <c r="Q7171" s="270">
        <v>162077000</v>
      </c>
      <c r="R7171" s="270">
        <v>162077000</v>
      </c>
      <c r="S7171" s="270">
        <v>162077000</v>
      </c>
      <c r="T7171" s="270">
        <v>162077000</v>
      </c>
      <c r="U7171" s="270">
        <v>162077000</v>
      </c>
      <c r="V7171" s="270">
        <v>162077000</v>
      </c>
      <c r="W7171" s="270">
        <v>162077000</v>
      </c>
      <c r="X7171" s="270">
        <v>162077000</v>
      </c>
      <c r="Y7171" s="270">
        <v>162077000</v>
      </c>
      <c r="Z7171" s="270">
        <v>162077000</v>
      </c>
      <c r="AA7171" s="270">
        <v>162077000</v>
      </c>
      <c r="AB7171" s="270">
        <v>162077000</v>
      </c>
      <c r="AC7171" s="270">
        <v>162077000</v>
      </c>
      <c r="AD7171" s="270">
        <v>162077000</v>
      </c>
      <c r="AE7171" s="270">
        <v>162077000</v>
      </c>
      <c r="AF7171" s="270">
        <v>162077000</v>
      </c>
      <c r="AG7171" s="270">
        <v>162077000</v>
      </c>
    </row>
    <row r="7172" spans="1:33" x14ac:dyDescent="0.25">
      <c r="A7172" t="s">
        <v>8705</v>
      </c>
      <c r="B7172" t="s">
        <v>153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8706</v>
      </c>
      <c r="B7173" t="s">
        <v>1534</v>
      </c>
      <c r="C7173">
        <v>981052</v>
      </c>
      <c r="D7173">
        <v>942900</v>
      </c>
      <c r="E7173">
        <v>904748</v>
      </c>
      <c r="F7173">
        <v>866596</v>
      </c>
      <c r="G7173">
        <v>828444</v>
      </c>
      <c r="H7173">
        <v>784842</v>
      </c>
      <c r="I7173">
        <v>746690</v>
      </c>
      <c r="J7173">
        <v>708538</v>
      </c>
      <c r="K7173">
        <v>670386</v>
      </c>
      <c r="L7173">
        <v>626783</v>
      </c>
      <c r="M7173">
        <v>588631</v>
      </c>
      <c r="N7173">
        <v>550479</v>
      </c>
      <c r="O7173">
        <v>511237</v>
      </c>
      <c r="P7173">
        <v>471995</v>
      </c>
      <c r="Q7173">
        <v>432753</v>
      </c>
      <c r="R7173">
        <v>393511</v>
      </c>
      <c r="S7173">
        <v>354269</v>
      </c>
      <c r="T7173">
        <v>314482</v>
      </c>
      <c r="U7173">
        <v>275240</v>
      </c>
      <c r="V7173">
        <v>235998</v>
      </c>
      <c r="W7173">
        <v>196755</v>
      </c>
      <c r="X7173">
        <v>157513</v>
      </c>
      <c r="Y7173">
        <v>118271</v>
      </c>
      <c r="Z7173">
        <v>78484.2</v>
      </c>
      <c r="AA7173">
        <v>39351.1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8707</v>
      </c>
      <c r="B7174" t="s">
        <v>1534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8708</v>
      </c>
      <c r="B7175" t="s">
        <v>153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25">
      <c r="A7176" t="s">
        <v>8709</v>
      </c>
      <c r="B7176" t="s">
        <v>153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8710</v>
      </c>
      <c r="B7177" t="s">
        <v>153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8711</v>
      </c>
      <c r="B7178" t="s">
        <v>153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8712</v>
      </c>
      <c r="B7179" t="s">
        <v>153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8713</v>
      </c>
      <c r="B7180" t="s">
        <v>1534</v>
      </c>
      <c r="C7180" s="270">
        <v>1142380000</v>
      </c>
      <c r="D7180" s="270">
        <v>913444000</v>
      </c>
      <c r="E7180" s="270">
        <v>685661000</v>
      </c>
      <c r="F7180" s="270">
        <v>456722000</v>
      </c>
      <c r="G7180" s="270">
        <v>22893900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8714</v>
      </c>
      <c r="B7181" t="s">
        <v>1534</v>
      </c>
      <c r="C7181" s="270">
        <v>150841000</v>
      </c>
      <c r="D7181" s="270">
        <v>145813000</v>
      </c>
      <c r="E7181" s="270">
        <v>139528000</v>
      </c>
      <c r="F7181" s="270">
        <v>133243000</v>
      </c>
      <c r="G7181" s="270">
        <v>126958000</v>
      </c>
      <c r="H7181" s="270">
        <v>121050000</v>
      </c>
      <c r="I7181" s="270">
        <v>115017000</v>
      </c>
      <c r="J7181" s="270">
        <v>108983000</v>
      </c>
      <c r="K7181" s="270">
        <v>102949000</v>
      </c>
      <c r="L7181" s="270">
        <v>96915600</v>
      </c>
      <c r="M7181" s="270">
        <v>90882000</v>
      </c>
      <c r="N7181" s="270">
        <v>84722600</v>
      </c>
      <c r="O7181" s="270">
        <v>78689000</v>
      </c>
      <c r="P7181" s="270">
        <v>72655300</v>
      </c>
      <c r="Q7181" s="270">
        <v>66621600</v>
      </c>
      <c r="R7181" s="270">
        <v>60588000</v>
      </c>
      <c r="S7181" s="270">
        <v>54554300</v>
      </c>
      <c r="T7181" s="270">
        <v>48395000</v>
      </c>
      <c r="U7181" s="270">
        <v>42361300</v>
      </c>
      <c r="V7181" s="270">
        <v>36327700</v>
      </c>
      <c r="W7181" s="270">
        <v>30294000</v>
      </c>
      <c r="X7181" s="270">
        <v>24260300</v>
      </c>
      <c r="Y7181" s="270">
        <v>18226700</v>
      </c>
      <c r="Z7181" s="270">
        <v>12105000</v>
      </c>
      <c r="AA7181" s="270">
        <v>605880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8715</v>
      </c>
      <c r="B7182" t="s">
        <v>153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8716</v>
      </c>
      <c r="B7183" t="s">
        <v>153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8717</v>
      </c>
      <c r="B7184" t="s">
        <v>153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8718</v>
      </c>
      <c r="B7185" t="s">
        <v>1534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8719</v>
      </c>
      <c r="B7186" t="s">
        <v>153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25">
      <c r="A7187" t="s">
        <v>8720</v>
      </c>
      <c r="B7187" t="s">
        <v>153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8721</v>
      </c>
      <c r="B7188" t="s">
        <v>1534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25">
      <c r="A7189" t="s">
        <v>8722</v>
      </c>
      <c r="B7189" t="s">
        <v>1534</v>
      </c>
      <c r="C7189" s="270">
        <v>5933780</v>
      </c>
      <c r="D7189" s="270">
        <v>5703030</v>
      </c>
      <c r="E7189" s="270">
        <v>5472270</v>
      </c>
      <c r="F7189" s="270">
        <v>5241510</v>
      </c>
      <c r="G7189" s="270">
        <v>5010750</v>
      </c>
      <c r="H7189" s="270">
        <v>4747030</v>
      </c>
      <c r="I7189" s="270">
        <v>4516270</v>
      </c>
      <c r="J7189" s="270">
        <v>4285510</v>
      </c>
      <c r="K7189" s="270">
        <v>4054750</v>
      </c>
      <c r="L7189" s="270">
        <v>3791030</v>
      </c>
      <c r="M7189" s="270">
        <v>3560270</v>
      </c>
      <c r="N7189" s="270">
        <v>3329510</v>
      </c>
      <c r="O7189" s="270">
        <v>3092160</v>
      </c>
      <c r="P7189" s="270">
        <v>2854810</v>
      </c>
      <c r="Q7189" s="270">
        <v>2617460</v>
      </c>
      <c r="R7189" s="270">
        <v>2380110</v>
      </c>
      <c r="S7189" s="270">
        <v>2142760</v>
      </c>
      <c r="T7189" s="270">
        <v>1902110</v>
      </c>
      <c r="U7189" s="270">
        <v>1664760</v>
      </c>
      <c r="V7189" s="270">
        <v>1427400</v>
      </c>
      <c r="W7189" s="270">
        <v>1190050</v>
      </c>
      <c r="X7189">
        <v>952702</v>
      </c>
      <c r="Y7189">
        <v>715351</v>
      </c>
      <c r="Z7189">
        <v>474703</v>
      </c>
      <c r="AA7189">
        <v>238011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8723</v>
      </c>
      <c r="B7190" t="s">
        <v>153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8724</v>
      </c>
      <c r="B7191" t="s">
        <v>153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8725</v>
      </c>
      <c r="B7192" t="s">
        <v>153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8726</v>
      </c>
      <c r="B7193" t="s">
        <v>153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8727</v>
      </c>
      <c r="B7194" t="s">
        <v>153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8728</v>
      </c>
      <c r="B7195" t="s">
        <v>1534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8729</v>
      </c>
      <c r="B7196" t="s">
        <v>1534</v>
      </c>
      <c r="C7196" s="270">
        <v>166165000</v>
      </c>
      <c r="D7196" s="270">
        <v>132865000</v>
      </c>
      <c r="E7196" s="270">
        <v>99732500</v>
      </c>
      <c r="F7196" s="270">
        <v>66432300</v>
      </c>
      <c r="G7196" s="270">
        <v>3330020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8730</v>
      </c>
      <c r="B7197" t="s">
        <v>1534</v>
      </c>
      <c r="C7197" s="270">
        <v>15084100</v>
      </c>
      <c r="D7197" s="270">
        <v>14581300</v>
      </c>
      <c r="E7197" s="270">
        <v>13952800</v>
      </c>
      <c r="F7197" s="270">
        <v>13324300</v>
      </c>
      <c r="G7197" s="270">
        <v>12695800</v>
      </c>
      <c r="H7197" s="270">
        <v>12105000</v>
      </c>
      <c r="I7197" s="270">
        <v>11501700</v>
      </c>
      <c r="J7197" s="270">
        <v>10898300</v>
      </c>
      <c r="K7197" s="270">
        <v>10294900</v>
      </c>
      <c r="L7197" s="270">
        <v>9691560</v>
      </c>
      <c r="M7197" s="270">
        <v>9088200</v>
      </c>
      <c r="N7197" s="270">
        <v>8472260</v>
      </c>
      <c r="O7197" s="270">
        <v>7868900</v>
      </c>
      <c r="P7197" s="270">
        <v>7265530</v>
      </c>
      <c r="Q7197" s="270">
        <v>6662160</v>
      </c>
      <c r="R7197" s="270">
        <v>6058800</v>
      </c>
      <c r="S7197" s="270">
        <v>5455430</v>
      </c>
      <c r="T7197" s="270">
        <v>4839500</v>
      </c>
      <c r="U7197" s="270">
        <v>4236130</v>
      </c>
      <c r="V7197" s="270">
        <v>3632770</v>
      </c>
      <c r="W7197" s="270">
        <v>3029400</v>
      </c>
      <c r="X7197" s="270">
        <v>2426030</v>
      </c>
      <c r="Y7197" s="270">
        <v>1822670</v>
      </c>
      <c r="Z7197" s="270">
        <v>1210500</v>
      </c>
      <c r="AA7197">
        <v>60588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8731</v>
      </c>
      <c r="B7198" t="s">
        <v>153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8732</v>
      </c>
      <c r="B7199" t="s">
        <v>153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8733</v>
      </c>
      <c r="B7200" t="s">
        <v>153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8734</v>
      </c>
      <c r="B7201" t="s">
        <v>153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8735</v>
      </c>
      <c r="B7202" t="s">
        <v>153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8736</v>
      </c>
      <c r="B7203" t="s">
        <v>153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8737</v>
      </c>
      <c r="B7204" t="s">
        <v>153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25">
      <c r="A7205" t="s">
        <v>8738</v>
      </c>
      <c r="B7205" t="s">
        <v>1534</v>
      </c>
      <c r="C7205" s="270">
        <v>1186760</v>
      </c>
      <c r="D7205" s="270">
        <v>1140610</v>
      </c>
      <c r="E7205" s="270">
        <v>1094450</v>
      </c>
      <c r="F7205" s="270">
        <v>1048300</v>
      </c>
      <c r="G7205" s="270">
        <v>1002150</v>
      </c>
      <c r="H7205">
        <v>949405</v>
      </c>
      <c r="I7205">
        <v>903254</v>
      </c>
      <c r="J7205">
        <v>857102</v>
      </c>
      <c r="K7205">
        <v>810950</v>
      </c>
      <c r="L7205">
        <v>758206</v>
      </c>
      <c r="M7205">
        <v>712054</v>
      </c>
      <c r="N7205">
        <v>665902</v>
      </c>
      <c r="O7205">
        <v>618432</v>
      </c>
      <c r="P7205">
        <v>570962</v>
      </c>
      <c r="Q7205">
        <v>523492</v>
      </c>
      <c r="R7205">
        <v>476021</v>
      </c>
      <c r="S7205">
        <v>428551</v>
      </c>
      <c r="T7205">
        <v>380421</v>
      </c>
      <c r="U7205">
        <v>332951</v>
      </c>
      <c r="V7205">
        <v>285481</v>
      </c>
      <c r="W7205">
        <v>238011</v>
      </c>
      <c r="X7205">
        <v>190540</v>
      </c>
      <c r="Y7205">
        <v>143070</v>
      </c>
      <c r="Z7205">
        <v>94940.5</v>
      </c>
      <c r="AA7205">
        <v>47602.1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8739</v>
      </c>
      <c r="B7206" t="s">
        <v>153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25">
      <c r="A7207" t="s">
        <v>8740</v>
      </c>
      <c r="B7207" t="s">
        <v>153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8741</v>
      </c>
      <c r="B7208" t="s">
        <v>153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25">
      <c r="A7209" t="s">
        <v>8742</v>
      </c>
      <c r="B7209" t="s">
        <v>1534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8743</v>
      </c>
      <c r="B7210" t="s">
        <v>153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8744</v>
      </c>
      <c r="B7211" t="s">
        <v>153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8745</v>
      </c>
      <c r="B7212" t="s">
        <v>153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8746</v>
      </c>
      <c r="B7213" t="s">
        <v>1534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8747</v>
      </c>
      <c r="B7214" t="s">
        <v>153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8748</v>
      </c>
      <c r="B7215" t="s">
        <v>1534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8749</v>
      </c>
      <c r="B7216" t="s">
        <v>153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8750</v>
      </c>
      <c r="B7217" t="s">
        <v>153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8751</v>
      </c>
      <c r="B7218" t="s">
        <v>153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8752</v>
      </c>
      <c r="B7219" t="s">
        <v>153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8753</v>
      </c>
      <c r="B7220" t="s">
        <v>1534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8754</v>
      </c>
      <c r="B7221" t="s">
        <v>1534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8755</v>
      </c>
      <c r="B7222" t="s">
        <v>1534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25">
      <c r="A7223" t="s">
        <v>8756</v>
      </c>
      <c r="B7223" t="s">
        <v>1534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8757</v>
      </c>
      <c r="B7224" t="s">
        <v>153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8758</v>
      </c>
      <c r="B7225" t="s">
        <v>1534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8759</v>
      </c>
      <c r="B7226" t="s">
        <v>153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8760</v>
      </c>
      <c r="B7227" t="s">
        <v>1534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8761</v>
      </c>
      <c r="B7228" t="s">
        <v>1534</v>
      </c>
      <c r="C7228">
        <v>343303</v>
      </c>
      <c r="D7228">
        <v>430475</v>
      </c>
      <c r="E7228">
        <v>599487</v>
      </c>
      <c r="F7228">
        <v>849094</v>
      </c>
      <c r="G7228" s="270">
        <v>1108690</v>
      </c>
      <c r="H7228" s="270">
        <v>1385710</v>
      </c>
      <c r="I7228" s="270">
        <v>1684410</v>
      </c>
      <c r="J7228" s="270">
        <v>1971330</v>
      </c>
      <c r="K7228" s="270">
        <v>2266180</v>
      </c>
      <c r="L7228" s="270">
        <v>2579730</v>
      </c>
      <c r="M7228" s="270">
        <v>2940270</v>
      </c>
      <c r="N7228" s="270">
        <v>3358390</v>
      </c>
      <c r="O7228" s="270">
        <v>3883660</v>
      </c>
      <c r="P7228" s="270">
        <v>4520390</v>
      </c>
      <c r="Q7228" s="270">
        <v>5182400</v>
      </c>
      <c r="R7228" s="270">
        <v>5873200</v>
      </c>
      <c r="S7228" s="270">
        <v>6588280</v>
      </c>
      <c r="T7228" s="270">
        <v>7393940</v>
      </c>
      <c r="U7228" s="270">
        <v>8275210</v>
      </c>
      <c r="V7228" s="270">
        <v>9222460</v>
      </c>
      <c r="W7228" s="270">
        <v>10257400</v>
      </c>
      <c r="X7228" s="270">
        <v>11355600</v>
      </c>
      <c r="Y7228" s="270">
        <v>12499000</v>
      </c>
      <c r="Z7228" s="270">
        <v>13651700</v>
      </c>
      <c r="AA7228" s="270">
        <v>14800400</v>
      </c>
      <c r="AB7228" s="270">
        <v>15889900</v>
      </c>
      <c r="AC7228" s="270">
        <v>16905700</v>
      </c>
      <c r="AD7228" s="270">
        <v>17826800</v>
      </c>
      <c r="AE7228" s="270">
        <v>18653000</v>
      </c>
      <c r="AF7228" s="270">
        <v>19387600</v>
      </c>
      <c r="AG7228" s="270">
        <v>20035900</v>
      </c>
    </row>
    <row r="7229" spans="1:33" x14ac:dyDescent="0.25">
      <c r="A7229" t="s">
        <v>8762</v>
      </c>
      <c r="B7229" t="s">
        <v>1534</v>
      </c>
      <c r="C7229">
        <v>9478</v>
      </c>
      <c r="D7229">
        <v>8748</v>
      </c>
      <c r="E7229">
        <v>8019</v>
      </c>
      <c r="F7229">
        <v>7290</v>
      </c>
      <c r="G7229">
        <v>6561</v>
      </c>
      <c r="H7229">
        <v>5832</v>
      </c>
      <c r="I7229">
        <v>5103</v>
      </c>
      <c r="J7229">
        <v>4374</v>
      </c>
      <c r="K7229">
        <v>3645</v>
      </c>
      <c r="L7229">
        <v>2916</v>
      </c>
      <c r="M7229">
        <v>2187</v>
      </c>
      <c r="N7229">
        <v>1458</v>
      </c>
      <c r="O7229">
        <v>729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8763</v>
      </c>
      <c r="B7230" t="s">
        <v>1534</v>
      </c>
      <c r="C7230" s="270">
        <v>25291000</v>
      </c>
      <c r="D7230" s="270">
        <v>24913400</v>
      </c>
      <c r="E7230" s="270">
        <v>24720500</v>
      </c>
      <c r="F7230" s="270">
        <v>24475900</v>
      </c>
      <c r="G7230" s="270">
        <v>24255600</v>
      </c>
      <c r="H7230" s="270">
        <v>24041100</v>
      </c>
      <c r="I7230" s="270">
        <v>23817600</v>
      </c>
      <c r="J7230" s="270">
        <v>23627800</v>
      </c>
      <c r="K7230" s="270">
        <v>23428200</v>
      </c>
      <c r="L7230" s="270">
        <v>23213100</v>
      </c>
      <c r="M7230" s="270">
        <v>22955500</v>
      </c>
      <c r="N7230" s="270">
        <v>22644600</v>
      </c>
      <c r="O7230" s="270">
        <v>22239800</v>
      </c>
      <c r="P7230" s="270">
        <v>21738000</v>
      </c>
      <c r="Q7230" s="270">
        <v>21515300</v>
      </c>
      <c r="R7230" s="270">
        <v>21011200</v>
      </c>
      <c r="S7230" s="270">
        <v>20467100</v>
      </c>
      <c r="T7230" s="270">
        <v>19810700</v>
      </c>
      <c r="U7230" s="270">
        <v>19067500</v>
      </c>
      <c r="V7230" s="270">
        <v>18256600</v>
      </c>
      <c r="W7230" s="270">
        <v>17346500</v>
      </c>
      <c r="X7230" s="270">
        <v>16384500</v>
      </c>
      <c r="Y7230" s="270">
        <v>15383100</v>
      </c>
      <c r="Z7230" s="270">
        <v>14375900</v>
      </c>
      <c r="AA7230" s="270">
        <v>13376000</v>
      </c>
      <c r="AB7230" s="270">
        <v>12428700</v>
      </c>
      <c r="AC7230" s="270">
        <v>11546900</v>
      </c>
      <c r="AD7230" s="270">
        <v>10750100</v>
      </c>
      <c r="AE7230" s="270">
        <v>10038800</v>
      </c>
      <c r="AF7230" s="270">
        <v>9409650</v>
      </c>
      <c r="AG7230" s="270">
        <v>8857730</v>
      </c>
    </row>
    <row r="7231" spans="1:33" x14ac:dyDescent="0.25">
      <c r="A7231" t="s">
        <v>8764</v>
      </c>
      <c r="B7231" t="s">
        <v>1534</v>
      </c>
      <c r="C7231">
        <v>134888</v>
      </c>
      <c r="D7231">
        <v>124512</v>
      </c>
      <c r="E7231">
        <v>114136</v>
      </c>
      <c r="F7231">
        <v>103760</v>
      </c>
      <c r="G7231">
        <v>93384</v>
      </c>
      <c r="H7231">
        <v>83008</v>
      </c>
      <c r="I7231">
        <v>72632</v>
      </c>
      <c r="J7231">
        <v>62256</v>
      </c>
      <c r="K7231">
        <v>51880</v>
      </c>
      <c r="L7231">
        <v>41504</v>
      </c>
      <c r="M7231">
        <v>31128</v>
      </c>
      <c r="N7231">
        <v>20752</v>
      </c>
      <c r="O7231">
        <v>10376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8765</v>
      </c>
      <c r="B7232" t="s">
        <v>1534</v>
      </c>
      <c r="C7232">
        <v>204384</v>
      </c>
      <c r="D7232">
        <v>217462</v>
      </c>
      <c r="E7232">
        <v>242489</v>
      </c>
      <c r="F7232">
        <v>278250</v>
      </c>
      <c r="G7232">
        <v>312595</v>
      </c>
      <c r="H7232">
        <v>347594</v>
      </c>
      <c r="I7232">
        <v>384057</v>
      </c>
      <c r="J7232">
        <v>407392</v>
      </c>
      <c r="K7232">
        <v>445235</v>
      </c>
      <c r="L7232">
        <v>492237</v>
      </c>
      <c r="M7232">
        <v>546412</v>
      </c>
      <c r="N7232">
        <v>607652</v>
      </c>
      <c r="O7232">
        <v>666292</v>
      </c>
      <c r="P7232">
        <v>720981</v>
      </c>
      <c r="Q7232">
        <v>758337</v>
      </c>
      <c r="R7232">
        <v>779448</v>
      </c>
      <c r="S7232">
        <v>785553</v>
      </c>
      <c r="T7232">
        <v>789042</v>
      </c>
      <c r="U7232">
        <v>788079</v>
      </c>
      <c r="V7232">
        <v>782154</v>
      </c>
      <c r="W7232">
        <v>786093</v>
      </c>
      <c r="X7232">
        <v>772599</v>
      </c>
      <c r="Y7232">
        <v>747312</v>
      </c>
      <c r="Z7232">
        <v>712440</v>
      </c>
      <c r="AA7232">
        <v>668355</v>
      </c>
      <c r="AB7232">
        <v>624915</v>
      </c>
      <c r="AC7232">
        <v>583845</v>
      </c>
      <c r="AD7232">
        <v>546498</v>
      </c>
      <c r="AE7232">
        <v>512913</v>
      </c>
      <c r="AF7232">
        <v>483063</v>
      </c>
      <c r="AG7232">
        <v>456708</v>
      </c>
    </row>
    <row r="7233" spans="1:33" x14ac:dyDescent="0.25">
      <c r="A7233" t="s">
        <v>8766</v>
      </c>
      <c r="B7233" t="s">
        <v>1534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25">
      <c r="A7234" t="s">
        <v>8767</v>
      </c>
      <c r="B7234" t="s">
        <v>1534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25">
      <c r="A7235" t="s">
        <v>8768</v>
      </c>
      <c r="B7235" t="s">
        <v>1534</v>
      </c>
      <c r="C7235">
        <v>5821</v>
      </c>
      <c r="D7235">
        <v>5699</v>
      </c>
      <c r="E7235">
        <v>6039</v>
      </c>
      <c r="F7235">
        <v>7372</v>
      </c>
      <c r="G7235">
        <v>9365</v>
      </c>
      <c r="H7235">
        <v>15195</v>
      </c>
      <c r="I7235">
        <v>23182</v>
      </c>
      <c r="J7235">
        <v>34169</v>
      </c>
      <c r="K7235">
        <v>51057</v>
      </c>
      <c r="L7235">
        <v>74635</v>
      </c>
      <c r="M7235">
        <v>104987</v>
      </c>
      <c r="N7235">
        <v>142197</v>
      </c>
      <c r="O7235">
        <v>185222</v>
      </c>
      <c r="P7235">
        <v>234184</v>
      </c>
      <c r="Q7235">
        <v>289197</v>
      </c>
      <c r="R7235">
        <v>350508</v>
      </c>
      <c r="S7235">
        <v>417645</v>
      </c>
      <c r="T7235">
        <v>484458</v>
      </c>
      <c r="U7235">
        <v>551283</v>
      </c>
      <c r="V7235">
        <v>614946</v>
      </c>
      <c r="W7235">
        <v>677148</v>
      </c>
      <c r="X7235">
        <v>737046</v>
      </c>
      <c r="Y7235">
        <v>791760</v>
      </c>
      <c r="Z7235">
        <v>840513</v>
      </c>
      <c r="AA7235">
        <v>883263</v>
      </c>
      <c r="AB7235">
        <v>919914</v>
      </c>
      <c r="AC7235">
        <v>951528</v>
      </c>
      <c r="AD7235">
        <v>977991</v>
      </c>
      <c r="AE7235">
        <v>999210</v>
      </c>
      <c r="AF7235" s="270">
        <v>1015060</v>
      </c>
      <c r="AG7235" s="270">
        <v>1025460</v>
      </c>
    </row>
    <row r="7236" spans="1:33" x14ac:dyDescent="0.25">
      <c r="A7236" t="s">
        <v>8769</v>
      </c>
      <c r="B7236" t="s">
        <v>1534</v>
      </c>
      <c r="C7236">
        <v>2223</v>
      </c>
      <c r="D7236">
        <v>2100</v>
      </c>
      <c r="E7236">
        <v>1986</v>
      </c>
      <c r="F7236">
        <v>1884</v>
      </c>
      <c r="G7236">
        <v>1770</v>
      </c>
      <c r="H7236">
        <v>1650</v>
      </c>
      <c r="I7236">
        <v>1524</v>
      </c>
      <c r="J7236">
        <v>1392</v>
      </c>
      <c r="K7236">
        <v>1260</v>
      </c>
      <c r="L7236">
        <v>1125</v>
      </c>
      <c r="M7236">
        <v>987</v>
      </c>
      <c r="N7236">
        <v>846</v>
      </c>
      <c r="O7236">
        <v>703</v>
      </c>
      <c r="P7236">
        <v>560</v>
      </c>
      <c r="Q7236">
        <v>414</v>
      </c>
      <c r="R7236">
        <v>390</v>
      </c>
      <c r="S7236">
        <v>354</v>
      </c>
      <c r="T7236">
        <v>306</v>
      </c>
      <c r="U7236">
        <v>270</v>
      </c>
      <c r="V7236">
        <v>237</v>
      </c>
      <c r="W7236">
        <v>210</v>
      </c>
      <c r="X7236">
        <v>189</v>
      </c>
      <c r="Y7236">
        <v>168</v>
      </c>
      <c r="Z7236">
        <v>150</v>
      </c>
      <c r="AA7236">
        <v>132</v>
      </c>
      <c r="AB7236">
        <v>117</v>
      </c>
      <c r="AC7236">
        <v>105</v>
      </c>
      <c r="AD7236">
        <v>93</v>
      </c>
      <c r="AE7236">
        <v>81</v>
      </c>
      <c r="AF7236">
        <v>69</v>
      </c>
      <c r="AG7236">
        <v>60</v>
      </c>
    </row>
    <row r="7237" spans="1:33" x14ac:dyDescent="0.25">
      <c r="A7237" t="s">
        <v>8770</v>
      </c>
      <c r="B7237" t="s">
        <v>1534</v>
      </c>
      <c r="C7237">
        <v>671711</v>
      </c>
      <c r="D7237">
        <v>686704</v>
      </c>
      <c r="E7237">
        <v>699639</v>
      </c>
      <c r="F7237">
        <v>713204</v>
      </c>
      <c r="G7237">
        <v>730021</v>
      </c>
      <c r="H7237">
        <v>744690</v>
      </c>
      <c r="I7237">
        <v>759666</v>
      </c>
      <c r="J7237">
        <v>773379</v>
      </c>
      <c r="K7237">
        <v>783414</v>
      </c>
      <c r="L7237">
        <v>789627</v>
      </c>
      <c r="M7237">
        <v>791976</v>
      </c>
      <c r="N7237">
        <v>790023</v>
      </c>
      <c r="O7237">
        <v>785382</v>
      </c>
      <c r="P7237">
        <v>777774</v>
      </c>
      <c r="Q7237">
        <v>767382</v>
      </c>
      <c r="R7237">
        <v>739134</v>
      </c>
      <c r="S7237">
        <v>710244</v>
      </c>
      <c r="T7237">
        <v>681117</v>
      </c>
      <c r="U7237">
        <v>649179</v>
      </c>
      <c r="V7237">
        <v>619722</v>
      </c>
      <c r="W7237">
        <v>590445</v>
      </c>
      <c r="X7237">
        <v>562893</v>
      </c>
      <c r="Y7237">
        <v>539454</v>
      </c>
      <c r="Z7237">
        <v>520287</v>
      </c>
      <c r="AA7237">
        <v>505476</v>
      </c>
      <c r="AB7237">
        <v>495483</v>
      </c>
      <c r="AC7237">
        <v>488649</v>
      </c>
      <c r="AD7237">
        <v>485265</v>
      </c>
      <c r="AE7237">
        <v>485151</v>
      </c>
      <c r="AF7237">
        <v>488403</v>
      </c>
      <c r="AG7237">
        <v>494628</v>
      </c>
    </row>
    <row r="7238" spans="1:33" x14ac:dyDescent="0.25">
      <c r="A7238" t="s">
        <v>8771</v>
      </c>
      <c r="B7238" t="s">
        <v>1534</v>
      </c>
      <c r="C7238">
        <v>747167</v>
      </c>
      <c r="D7238">
        <v>730238</v>
      </c>
      <c r="E7238">
        <v>725232</v>
      </c>
      <c r="F7238">
        <v>720103</v>
      </c>
      <c r="G7238">
        <v>712250</v>
      </c>
      <c r="H7238">
        <v>703485</v>
      </c>
      <c r="I7238">
        <v>692647</v>
      </c>
      <c r="J7238">
        <v>680531</v>
      </c>
      <c r="K7238">
        <v>666690</v>
      </c>
      <c r="L7238">
        <v>650536</v>
      </c>
      <c r="M7238">
        <v>632072</v>
      </c>
      <c r="N7238">
        <v>611691</v>
      </c>
      <c r="O7238">
        <v>589180</v>
      </c>
      <c r="P7238">
        <v>564773</v>
      </c>
      <c r="Q7238">
        <v>538206</v>
      </c>
      <c r="R7238">
        <v>526398</v>
      </c>
      <c r="S7238">
        <v>500238</v>
      </c>
      <c r="T7238">
        <v>474342</v>
      </c>
      <c r="U7238">
        <v>451266</v>
      </c>
      <c r="V7238">
        <v>429312</v>
      </c>
      <c r="W7238">
        <v>409500</v>
      </c>
      <c r="X7238">
        <v>391059</v>
      </c>
      <c r="Y7238">
        <v>374484</v>
      </c>
      <c r="Z7238">
        <v>360357</v>
      </c>
      <c r="AA7238">
        <v>348663</v>
      </c>
      <c r="AB7238">
        <v>338976</v>
      </c>
      <c r="AC7238">
        <v>331572</v>
      </c>
      <c r="AD7238">
        <v>326208</v>
      </c>
      <c r="AE7238">
        <v>323163</v>
      </c>
      <c r="AF7238">
        <v>322428</v>
      </c>
      <c r="AG7238">
        <v>324516</v>
      </c>
    </row>
    <row r="7239" spans="1:33" x14ac:dyDescent="0.25">
      <c r="A7239" t="s">
        <v>8772</v>
      </c>
      <c r="B7239" t="s">
        <v>1534</v>
      </c>
      <c r="C7239">
        <v>25437</v>
      </c>
      <c r="D7239">
        <v>23620</v>
      </c>
      <c r="E7239">
        <v>21803</v>
      </c>
      <c r="F7239">
        <v>19986</v>
      </c>
      <c r="G7239">
        <v>18169</v>
      </c>
      <c r="H7239">
        <v>16352</v>
      </c>
      <c r="I7239">
        <v>14535</v>
      </c>
      <c r="J7239">
        <v>12718</v>
      </c>
      <c r="K7239">
        <v>10901</v>
      </c>
      <c r="L7239">
        <v>9084</v>
      </c>
      <c r="M7239">
        <v>7267</v>
      </c>
      <c r="N7239">
        <v>5450</v>
      </c>
      <c r="O7239">
        <v>3633</v>
      </c>
      <c r="P7239">
        <v>1816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8773</v>
      </c>
      <c r="B7240" t="s">
        <v>1534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8774</v>
      </c>
      <c r="B7241" t="s">
        <v>1534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8775</v>
      </c>
      <c r="B7242" t="s">
        <v>1534</v>
      </c>
      <c r="C7242">
        <v>1111</v>
      </c>
      <c r="D7242">
        <v>1143</v>
      </c>
      <c r="E7242">
        <v>1214</v>
      </c>
      <c r="F7242">
        <v>1354</v>
      </c>
      <c r="G7242">
        <v>1602</v>
      </c>
      <c r="H7242">
        <v>2093</v>
      </c>
      <c r="I7242">
        <v>2638</v>
      </c>
      <c r="J7242">
        <v>3531</v>
      </c>
      <c r="K7242">
        <v>4611</v>
      </c>
      <c r="L7242">
        <v>5958</v>
      </c>
      <c r="M7242">
        <v>8163</v>
      </c>
      <c r="N7242">
        <v>10638</v>
      </c>
      <c r="O7242">
        <v>13248</v>
      </c>
      <c r="P7242">
        <v>15993</v>
      </c>
      <c r="Q7242">
        <v>18876</v>
      </c>
      <c r="R7242">
        <v>21897</v>
      </c>
      <c r="S7242">
        <v>25056</v>
      </c>
      <c r="T7242">
        <v>28248</v>
      </c>
      <c r="U7242">
        <v>31473</v>
      </c>
      <c r="V7242">
        <v>34728</v>
      </c>
      <c r="W7242">
        <v>38013</v>
      </c>
      <c r="X7242">
        <v>41328</v>
      </c>
      <c r="Y7242">
        <v>44670</v>
      </c>
      <c r="Z7242">
        <v>48045</v>
      </c>
      <c r="AA7242">
        <v>51423</v>
      </c>
      <c r="AB7242">
        <v>54798</v>
      </c>
      <c r="AC7242">
        <v>58137</v>
      </c>
      <c r="AD7242">
        <v>61404</v>
      </c>
      <c r="AE7242">
        <v>64455</v>
      </c>
      <c r="AF7242">
        <v>67473</v>
      </c>
      <c r="AG7242">
        <v>70161</v>
      </c>
    </row>
    <row r="7243" spans="1:33" x14ac:dyDescent="0.25">
      <c r="A7243" t="s">
        <v>8776</v>
      </c>
      <c r="B7243" t="s">
        <v>1534</v>
      </c>
      <c r="C7243">
        <v>10830</v>
      </c>
      <c r="D7243">
        <v>10704</v>
      </c>
      <c r="E7243">
        <v>10566</v>
      </c>
      <c r="F7243">
        <v>10455</v>
      </c>
      <c r="G7243">
        <v>10383</v>
      </c>
      <c r="H7243">
        <v>10263</v>
      </c>
      <c r="I7243">
        <v>10137</v>
      </c>
      <c r="J7243">
        <v>9978</v>
      </c>
      <c r="K7243">
        <v>9762</v>
      </c>
      <c r="L7243">
        <v>9528</v>
      </c>
      <c r="M7243">
        <v>9192</v>
      </c>
      <c r="N7243">
        <v>8877</v>
      </c>
      <c r="O7243">
        <v>8547</v>
      </c>
      <c r="P7243">
        <v>8202</v>
      </c>
      <c r="Q7243">
        <v>7839</v>
      </c>
      <c r="R7243">
        <v>7455</v>
      </c>
      <c r="S7243">
        <v>7056</v>
      </c>
      <c r="T7243">
        <v>6657</v>
      </c>
      <c r="U7243">
        <v>6258</v>
      </c>
      <c r="V7243">
        <v>5853</v>
      </c>
      <c r="W7243">
        <v>5457</v>
      </c>
      <c r="X7243">
        <v>5059</v>
      </c>
      <c r="Y7243">
        <v>4652</v>
      </c>
      <c r="Z7243">
        <v>4245</v>
      </c>
      <c r="AA7243">
        <v>3963</v>
      </c>
      <c r="AB7243">
        <v>3693</v>
      </c>
      <c r="AC7243">
        <v>3396</v>
      </c>
      <c r="AD7243">
        <v>3063</v>
      </c>
      <c r="AE7243">
        <v>2778</v>
      </c>
      <c r="AF7243">
        <v>2499</v>
      </c>
      <c r="AG7243">
        <v>2250</v>
      </c>
    </row>
    <row r="7244" spans="1:33" x14ac:dyDescent="0.25">
      <c r="A7244" t="s">
        <v>8777</v>
      </c>
      <c r="B7244" t="s">
        <v>1534</v>
      </c>
      <c r="C7244">
        <v>30488</v>
      </c>
      <c r="D7244">
        <v>29447</v>
      </c>
      <c r="E7244">
        <v>28379</v>
      </c>
      <c r="F7244">
        <v>27275</v>
      </c>
      <c r="G7244">
        <v>26195</v>
      </c>
      <c r="H7244">
        <v>25151</v>
      </c>
      <c r="I7244">
        <v>24110</v>
      </c>
      <c r="J7244">
        <v>23036</v>
      </c>
      <c r="K7244">
        <v>22016</v>
      </c>
      <c r="L7244">
        <v>20915</v>
      </c>
      <c r="M7244">
        <v>19739</v>
      </c>
      <c r="N7244">
        <v>18533</v>
      </c>
      <c r="O7244">
        <v>17324</v>
      </c>
      <c r="P7244">
        <v>16091</v>
      </c>
      <c r="Q7244">
        <v>14853</v>
      </c>
      <c r="R7244">
        <v>13603</v>
      </c>
      <c r="S7244">
        <v>12362</v>
      </c>
      <c r="T7244">
        <v>11112</v>
      </c>
      <c r="U7244">
        <v>9865</v>
      </c>
      <c r="V7244">
        <v>8636</v>
      </c>
      <c r="W7244">
        <v>7386</v>
      </c>
      <c r="X7244">
        <v>6139</v>
      </c>
      <c r="Y7244">
        <v>4886</v>
      </c>
      <c r="Z7244">
        <v>3639</v>
      </c>
      <c r="AA7244">
        <v>3426</v>
      </c>
      <c r="AB7244">
        <v>3246</v>
      </c>
      <c r="AC7244">
        <v>3099</v>
      </c>
      <c r="AD7244">
        <v>2952</v>
      </c>
      <c r="AE7244">
        <v>2757</v>
      </c>
      <c r="AF7244">
        <v>2565</v>
      </c>
      <c r="AG7244">
        <v>2421</v>
      </c>
    </row>
    <row r="7245" spans="1:33" x14ac:dyDescent="0.25">
      <c r="A7245" t="s">
        <v>8778</v>
      </c>
      <c r="B7245" t="s">
        <v>1534</v>
      </c>
      <c r="C7245">
        <v>43106</v>
      </c>
      <c r="D7245">
        <v>44312</v>
      </c>
      <c r="E7245">
        <v>45656</v>
      </c>
      <c r="F7245">
        <v>46931</v>
      </c>
      <c r="G7245">
        <v>48020</v>
      </c>
      <c r="H7245">
        <v>48870</v>
      </c>
      <c r="I7245">
        <v>49654</v>
      </c>
      <c r="J7245">
        <v>50144</v>
      </c>
      <c r="K7245">
        <v>50442</v>
      </c>
      <c r="L7245">
        <v>50569</v>
      </c>
      <c r="M7245">
        <v>50012</v>
      </c>
      <c r="N7245">
        <v>49197</v>
      </c>
      <c r="O7245">
        <v>48265</v>
      </c>
      <c r="P7245">
        <v>47243</v>
      </c>
      <c r="Q7245">
        <v>46110</v>
      </c>
      <c r="R7245">
        <v>44875</v>
      </c>
      <c r="S7245">
        <v>43511</v>
      </c>
      <c r="T7245">
        <v>42165</v>
      </c>
      <c r="U7245">
        <v>40822</v>
      </c>
      <c r="V7245">
        <v>39476</v>
      </c>
      <c r="W7245">
        <v>38148</v>
      </c>
      <c r="X7245">
        <v>36826</v>
      </c>
      <c r="Y7245">
        <v>35525</v>
      </c>
      <c r="Z7245">
        <v>34224</v>
      </c>
      <c r="AA7245">
        <v>31728</v>
      </c>
      <c r="AB7245">
        <v>29097</v>
      </c>
      <c r="AC7245">
        <v>26544</v>
      </c>
      <c r="AD7245">
        <v>24159</v>
      </c>
      <c r="AE7245">
        <v>22032</v>
      </c>
      <c r="AF7245">
        <v>19968</v>
      </c>
      <c r="AG7245">
        <v>18189</v>
      </c>
    </row>
    <row r="7246" spans="1:33" x14ac:dyDescent="0.25">
      <c r="A7246" t="s">
        <v>8779</v>
      </c>
      <c r="B7246" t="s">
        <v>1534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8780</v>
      </c>
      <c r="B7247" t="s">
        <v>153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8781</v>
      </c>
      <c r="B7248" t="s">
        <v>1534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8782</v>
      </c>
      <c r="B7249" t="s">
        <v>1534</v>
      </c>
      <c r="C7249">
        <v>84</v>
      </c>
      <c r="D7249">
        <v>83</v>
      </c>
      <c r="E7249">
        <v>82</v>
      </c>
      <c r="F7249">
        <v>90</v>
      </c>
      <c r="G7249">
        <v>101</v>
      </c>
      <c r="H7249">
        <v>280</v>
      </c>
      <c r="I7249">
        <v>537</v>
      </c>
      <c r="J7249">
        <v>914</v>
      </c>
      <c r="K7249">
        <v>1492</v>
      </c>
      <c r="L7249">
        <v>2280</v>
      </c>
      <c r="M7249">
        <v>3288</v>
      </c>
      <c r="N7249">
        <v>4524</v>
      </c>
      <c r="O7249">
        <v>6009</v>
      </c>
      <c r="P7249">
        <v>7758</v>
      </c>
      <c r="Q7249">
        <v>9561</v>
      </c>
      <c r="R7249">
        <v>11418</v>
      </c>
      <c r="S7249">
        <v>13329</v>
      </c>
      <c r="T7249">
        <v>15300</v>
      </c>
      <c r="U7249">
        <v>17328</v>
      </c>
      <c r="V7249">
        <v>19419</v>
      </c>
      <c r="W7249">
        <v>21573</v>
      </c>
      <c r="X7249">
        <v>23793</v>
      </c>
      <c r="Y7249">
        <v>26079</v>
      </c>
      <c r="Z7249">
        <v>28434</v>
      </c>
      <c r="AA7249">
        <v>30861</v>
      </c>
      <c r="AB7249">
        <v>33363</v>
      </c>
      <c r="AC7249">
        <v>35943</v>
      </c>
      <c r="AD7249">
        <v>38601</v>
      </c>
      <c r="AE7249">
        <v>41331</v>
      </c>
      <c r="AF7249">
        <v>44142</v>
      </c>
      <c r="AG7249">
        <v>46872</v>
      </c>
    </row>
    <row r="7250" spans="1:33" x14ac:dyDescent="0.25">
      <c r="A7250" t="s">
        <v>8783</v>
      </c>
      <c r="B7250" t="s">
        <v>1534</v>
      </c>
      <c r="C7250">
        <v>2036.11</v>
      </c>
      <c r="D7250">
        <v>1969.11</v>
      </c>
      <c r="E7250">
        <v>1905.11</v>
      </c>
      <c r="F7250">
        <v>1856.11</v>
      </c>
      <c r="G7250">
        <v>1801.11</v>
      </c>
      <c r="H7250">
        <v>1740.11</v>
      </c>
      <c r="I7250">
        <v>1679.11</v>
      </c>
      <c r="J7250">
        <v>1615.11</v>
      </c>
      <c r="K7250">
        <v>1551.11</v>
      </c>
      <c r="L7250">
        <v>1487.11</v>
      </c>
      <c r="M7250">
        <v>1426.11</v>
      </c>
      <c r="N7250">
        <v>1365.11</v>
      </c>
      <c r="O7250">
        <v>1307.1099999999999</v>
      </c>
      <c r="P7250">
        <v>1253.1099999999999</v>
      </c>
      <c r="Q7250">
        <v>1202.1099999999999</v>
      </c>
      <c r="R7250">
        <v>1157.1099999999999</v>
      </c>
      <c r="S7250">
        <v>1118.1099999999999</v>
      </c>
      <c r="T7250">
        <v>1088.1099999999999</v>
      </c>
      <c r="U7250">
        <v>1067.1099999999999</v>
      </c>
      <c r="V7250">
        <v>1052.1099999999999</v>
      </c>
      <c r="W7250">
        <v>1043.1099999999999</v>
      </c>
      <c r="X7250">
        <v>1043.1099999999999</v>
      </c>
      <c r="Y7250">
        <v>1049.1099999999999</v>
      </c>
      <c r="Z7250">
        <v>1058.1099999999999</v>
      </c>
      <c r="AA7250">
        <v>1076.1099999999999</v>
      </c>
      <c r="AB7250">
        <v>1100.1099999999999</v>
      </c>
      <c r="AC7250">
        <v>1193.1099999999999</v>
      </c>
      <c r="AD7250">
        <v>1289.1099999999999</v>
      </c>
      <c r="AE7250">
        <v>1373.11</v>
      </c>
      <c r="AF7250">
        <v>1466.11</v>
      </c>
      <c r="AG7250">
        <v>1568.11</v>
      </c>
    </row>
    <row r="7251" spans="1:33" x14ac:dyDescent="0.25">
      <c r="A7251" t="s">
        <v>8784</v>
      </c>
      <c r="B7251" t="s">
        <v>153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8785</v>
      </c>
      <c r="B7252" t="s">
        <v>1534</v>
      </c>
      <c r="C7252">
        <v>93319.6</v>
      </c>
      <c r="D7252">
        <v>92961.600000000006</v>
      </c>
      <c r="E7252">
        <v>92666.6</v>
      </c>
      <c r="F7252">
        <v>92416.6</v>
      </c>
      <c r="G7252">
        <v>92238.6</v>
      </c>
      <c r="H7252">
        <v>91970.6</v>
      </c>
      <c r="I7252">
        <v>91696.6</v>
      </c>
      <c r="J7252">
        <v>91380.6</v>
      </c>
      <c r="K7252">
        <v>90938.6</v>
      </c>
      <c r="L7252">
        <v>90361.600000000006</v>
      </c>
      <c r="M7252">
        <v>89643.6</v>
      </c>
      <c r="N7252">
        <v>88775.6</v>
      </c>
      <c r="O7252">
        <v>87775.6</v>
      </c>
      <c r="P7252">
        <v>86634.6</v>
      </c>
      <c r="Q7252">
        <v>85562.6</v>
      </c>
      <c r="R7252">
        <v>84562.6</v>
      </c>
      <c r="S7252">
        <v>83634.600000000006</v>
      </c>
      <c r="T7252">
        <v>82775.600000000006</v>
      </c>
      <c r="U7252">
        <v>81991.600000000006</v>
      </c>
      <c r="V7252">
        <v>81279.600000000006</v>
      </c>
      <c r="W7252">
        <v>80645.600000000006</v>
      </c>
      <c r="X7252">
        <v>80087.600000000006</v>
      </c>
      <c r="Y7252">
        <v>79607.600000000006</v>
      </c>
      <c r="Z7252">
        <v>79211.600000000006</v>
      </c>
      <c r="AA7252">
        <v>78893.600000000006</v>
      </c>
      <c r="AB7252">
        <v>78653.600000000006</v>
      </c>
      <c r="AC7252">
        <v>78854.600000000006</v>
      </c>
      <c r="AD7252">
        <v>79070.600000000006</v>
      </c>
      <c r="AE7252">
        <v>79322.600000000006</v>
      </c>
      <c r="AF7252">
        <v>79583.600000000006</v>
      </c>
      <c r="AG7252">
        <v>80012.600000000006</v>
      </c>
    </row>
    <row r="7253" spans="1:33" x14ac:dyDescent="0.25">
      <c r="A7253" t="s">
        <v>8786</v>
      </c>
      <c r="B7253" t="s">
        <v>153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8787</v>
      </c>
      <c r="B7254" t="s">
        <v>1534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8788</v>
      </c>
      <c r="B7255" t="s">
        <v>1534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3</v>
      </c>
      <c r="O7255">
        <v>9</v>
      </c>
      <c r="P7255">
        <v>18</v>
      </c>
      <c r="Q7255">
        <v>30</v>
      </c>
      <c r="R7255">
        <v>45</v>
      </c>
      <c r="S7255">
        <v>66</v>
      </c>
      <c r="T7255">
        <v>96</v>
      </c>
      <c r="U7255">
        <v>135</v>
      </c>
      <c r="V7255">
        <v>186</v>
      </c>
      <c r="W7255">
        <v>249</v>
      </c>
      <c r="X7255">
        <v>327</v>
      </c>
      <c r="Y7255">
        <v>420</v>
      </c>
      <c r="Z7255">
        <v>531</v>
      </c>
      <c r="AA7255">
        <v>663</v>
      </c>
      <c r="AB7255">
        <v>822</v>
      </c>
      <c r="AC7255">
        <v>1011</v>
      </c>
      <c r="AD7255">
        <v>1233</v>
      </c>
      <c r="AE7255">
        <v>1494</v>
      </c>
      <c r="AF7255">
        <v>1797</v>
      </c>
      <c r="AG7255">
        <v>2148</v>
      </c>
    </row>
    <row r="7256" spans="1:33" x14ac:dyDescent="0.25">
      <c r="A7256" t="s">
        <v>8789</v>
      </c>
      <c r="B7256" t="s">
        <v>153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25">
      <c r="A7257" t="s">
        <v>8790</v>
      </c>
      <c r="B7257" t="s">
        <v>153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8791</v>
      </c>
      <c r="B7258" t="s">
        <v>153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8792</v>
      </c>
      <c r="B7259" t="s">
        <v>1534</v>
      </c>
      <c r="C7259">
        <v>240</v>
      </c>
      <c r="D7259">
        <v>241</v>
      </c>
      <c r="E7259">
        <v>246</v>
      </c>
      <c r="F7259">
        <v>253</v>
      </c>
      <c r="G7259">
        <v>261</v>
      </c>
      <c r="H7259">
        <v>270</v>
      </c>
      <c r="I7259">
        <v>279</v>
      </c>
      <c r="J7259">
        <v>288</v>
      </c>
      <c r="K7259">
        <v>297</v>
      </c>
      <c r="L7259">
        <v>306</v>
      </c>
      <c r="M7259">
        <v>316</v>
      </c>
      <c r="N7259">
        <v>326</v>
      </c>
      <c r="O7259">
        <v>336</v>
      </c>
      <c r="P7259">
        <v>346</v>
      </c>
      <c r="Q7259">
        <v>357</v>
      </c>
      <c r="R7259">
        <v>368</v>
      </c>
      <c r="S7259">
        <v>379</v>
      </c>
      <c r="T7259">
        <v>390</v>
      </c>
      <c r="U7259">
        <v>402</v>
      </c>
      <c r="V7259">
        <v>414</v>
      </c>
      <c r="W7259">
        <v>426</v>
      </c>
      <c r="X7259">
        <v>438</v>
      </c>
      <c r="Y7259">
        <v>451</v>
      </c>
      <c r="Z7259">
        <v>464</v>
      </c>
      <c r="AA7259">
        <v>477</v>
      </c>
      <c r="AB7259">
        <v>490</v>
      </c>
      <c r="AC7259">
        <v>499</v>
      </c>
      <c r="AD7259">
        <v>506</v>
      </c>
      <c r="AE7259">
        <v>513</v>
      </c>
      <c r="AF7259">
        <v>519</v>
      </c>
      <c r="AG7259">
        <v>525</v>
      </c>
    </row>
    <row r="7260" spans="1:33" x14ac:dyDescent="0.25">
      <c r="A7260" t="s">
        <v>8793</v>
      </c>
      <c r="B7260" t="s">
        <v>153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8794</v>
      </c>
      <c r="B7261" t="s">
        <v>153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8795</v>
      </c>
      <c r="B7262" t="s">
        <v>153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8796</v>
      </c>
      <c r="B7263" t="s">
        <v>153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8797</v>
      </c>
      <c r="B7264" t="s">
        <v>1534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8798</v>
      </c>
      <c r="B7265" t="s">
        <v>1534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8799</v>
      </c>
      <c r="B7266" t="s">
        <v>1534</v>
      </c>
      <c r="C7266">
        <v>180</v>
      </c>
      <c r="D7266">
        <v>180</v>
      </c>
      <c r="E7266">
        <v>183</v>
      </c>
      <c r="F7266">
        <v>187</v>
      </c>
      <c r="G7266">
        <v>192</v>
      </c>
      <c r="H7266">
        <v>197</v>
      </c>
      <c r="I7266">
        <v>202</v>
      </c>
      <c r="J7266">
        <v>207</v>
      </c>
      <c r="K7266">
        <v>212</v>
      </c>
      <c r="L7266">
        <v>218</v>
      </c>
      <c r="M7266">
        <v>224</v>
      </c>
      <c r="N7266">
        <v>230</v>
      </c>
      <c r="O7266">
        <v>236</v>
      </c>
      <c r="P7266">
        <v>243</v>
      </c>
      <c r="Q7266">
        <v>250</v>
      </c>
      <c r="R7266">
        <v>258</v>
      </c>
      <c r="S7266">
        <v>266</v>
      </c>
      <c r="T7266">
        <v>274</v>
      </c>
      <c r="U7266">
        <v>282</v>
      </c>
      <c r="V7266">
        <v>290</v>
      </c>
      <c r="W7266">
        <v>299</v>
      </c>
      <c r="X7266">
        <v>308</v>
      </c>
      <c r="Y7266">
        <v>317</v>
      </c>
      <c r="Z7266">
        <v>326</v>
      </c>
      <c r="AA7266">
        <v>335</v>
      </c>
      <c r="AB7266">
        <v>344</v>
      </c>
      <c r="AC7266">
        <v>350</v>
      </c>
      <c r="AD7266">
        <v>355</v>
      </c>
      <c r="AE7266">
        <v>359</v>
      </c>
      <c r="AF7266">
        <v>363</v>
      </c>
      <c r="AG7266">
        <v>368</v>
      </c>
    </row>
    <row r="7267" spans="1:33" x14ac:dyDescent="0.25">
      <c r="A7267" t="s">
        <v>8800</v>
      </c>
      <c r="B7267" t="s">
        <v>153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25">
      <c r="A7268" t="s">
        <v>8801</v>
      </c>
      <c r="B7268" t="s">
        <v>153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8802</v>
      </c>
      <c r="B7269" t="s">
        <v>153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25">
      <c r="A7270" t="s">
        <v>8803</v>
      </c>
      <c r="B7270" t="s">
        <v>1534</v>
      </c>
      <c r="C7270">
        <v>584</v>
      </c>
      <c r="D7270">
        <v>585</v>
      </c>
      <c r="E7270">
        <v>586</v>
      </c>
      <c r="F7270">
        <v>587</v>
      </c>
      <c r="G7270">
        <v>588</v>
      </c>
      <c r="H7270">
        <v>589</v>
      </c>
      <c r="I7270">
        <v>590</v>
      </c>
      <c r="J7270">
        <v>591</v>
      </c>
      <c r="K7270">
        <v>592</v>
      </c>
      <c r="L7270">
        <v>593</v>
      </c>
      <c r="M7270">
        <v>594</v>
      </c>
      <c r="N7270">
        <v>595</v>
      </c>
      <c r="O7270">
        <v>596</v>
      </c>
      <c r="P7270">
        <v>597</v>
      </c>
      <c r="Q7270">
        <v>598</v>
      </c>
      <c r="R7270">
        <v>599</v>
      </c>
      <c r="S7270">
        <v>600</v>
      </c>
      <c r="T7270">
        <v>601</v>
      </c>
      <c r="U7270">
        <v>602</v>
      </c>
      <c r="V7270">
        <v>603</v>
      </c>
      <c r="W7270">
        <v>604</v>
      </c>
      <c r="X7270">
        <v>605</v>
      </c>
      <c r="Y7270">
        <v>606</v>
      </c>
      <c r="Z7270">
        <v>607</v>
      </c>
      <c r="AA7270">
        <v>607</v>
      </c>
      <c r="AB7270">
        <v>607</v>
      </c>
      <c r="AC7270">
        <v>607</v>
      </c>
      <c r="AD7270">
        <v>607</v>
      </c>
      <c r="AE7270">
        <v>607</v>
      </c>
      <c r="AF7270">
        <v>607</v>
      </c>
      <c r="AG7270">
        <v>607</v>
      </c>
    </row>
    <row r="7271" spans="1:33" x14ac:dyDescent="0.25">
      <c r="A7271" t="s">
        <v>8804</v>
      </c>
      <c r="B7271" t="s">
        <v>153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8805</v>
      </c>
      <c r="B7272" t="s">
        <v>153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8806</v>
      </c>
      <c r="B7273" t="s">
        <v>1534</v>
      </c>
      <c r="C7273">
        <v>185</v>
      </c>
      <c r="D7273">
        <v>182</v>
      </c>
      <c r="E7273">
        <v>179</v>
      </c>
      <c r="F7273">
        <v>175</v>
      </c>
      <c r="G7273">
        <v>172</v>
      </c>
      <c r="H7273">
        <v>169</v>
      </c>
      <c r="I7273">
        <v>166</v>
      </c>
      <c r="J7273">
        <v>163</v>
      </c>
      <c r="K7273">
        <v>160</v>
      </c>
      <c r="L7273">
        <v>157</v>
      </c>
      <c r="M7273">
        <v>154</v>
      </c>
      <c r="N7273">
        <v>152</v>
      </c>
      <c r="O7273">
        <v>150</v>
      </c>
      <c r="P7273">
        <v>148</v>
      </c>
      <c r="Q7273">
        <v>146</v>
      </c>
      <c r="R7273">
        <v>144</v>
      </c>
      <c r="S7273">
        <v>143</v>
      </c>
      <c r="T7273">
        <v>142</v>
      </c>
      <c r="U7273">
        <v>141</v>
      </c>
      <c r="V7273">
        <v>140</v>
      </c>
      <c r="W7273">
        <v>139</v>
      </c>
      <c r="X7273">
        <v>138</v>
      </c>
      <c r="Y7273">
        <v>137</v>
      </c>
      <c r="Z7273">
        <v>136</v>
      </c>
      <c r="AA7273">
        <v>135</v>
      </c>
      <c r="AB7273">
        <v>134</v>
      </c>
      <c r="AC7273">
        <v>133</v>
      </c>
      <c r="AD7273">
        <v>132</v>
      </c>
      <c r="AE7273">
        <v>131</v>
      </c>
      <c r="AF7273">
        <v>131</v>
      </c>
      <c r="AG7273">
        <v>131</v>
      </c>
    </row>
    <row r="7274" spans="1:33" x14ac:dyDescent="0.25">
      <c r="A7274" t="s">
        <v>8807</v>
      </c>
      <c r="B7274" t="s">
        <v>153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25">
      <c r="A7275" t="s">
        <v>8808</v>
      </c>
      <c r="B7275" t="s">
        <v>153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8809</v>
      </c>
      <c r="B7276" t="s">
        <v>153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8810</v>
      </c>
      <c r="B7277" t="s">
        <v>1534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25">
      <c r="A7278" t="s">
        <v>8811</v>
      </c>
      <c r="B7278" t="s">
        <v>1534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8812</v>
      </c>
      <c r="B7279" t="s">
        <v>1534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25">
      <c r="A7280" t="s">
        <v>8813</v>
      </c>
      <c r="B7280" t="s">
        <v>1534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25">
      <c r="A7281" t="s">
        <v>8814</v>
      </c>
      <c r="B7281" t="s">
        <v>1534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8815</v>
      </c>
      <c r="B7282" t="s">
        <v>1534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8816</v>
      </c>
      <c r="B7283" t="s">
        <v>1534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8817</v>
      </c>
      <c r="B7284" t="s">
        <v>1534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8818</v>
      </c>
      <c r="B7285" t="s">
        <v>1534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8819</v>
      </c>
      <c r="B7286" t="s">
        <v>1534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8820</v>
      </c>
      <c r="B7287" t="s">
        <v>1534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8</v>
      </c>
      <c r="I7287">
        <v>165167</v>
      </c>
      <c r="J7287">
        <v>165316</v>
      </c>
      <c r="K7287">
        <v>165465</v>
      </c>
      <c r="L7287">
        <v>165614</v>
      </c>
      <c r="M7287">
        <v>165763</v>
      </c>
      <c r="N7287">
        <v>165912</v>
      </c>
      <c r="O7287">
        <v>166061</v>
      </c>
      <c r="P7287">
        <v>166210</v>
      </c>
      <c r="Q7287">
        <v>166359</v>
      </c>
      <c r="R7287">
        <v>166558</v>
      </c>
      <c r="S7287">
        <v>166757</v>
      </c>
      <c r="T7287">
        <v>166956</v>
      </c>
      <c r="U7287">
        <v>167155</v>
      </c>
      <c r="V7287">
        <v>167354</v>
      </c>
      <c r="W7287">
        <v>167503</v>
      </c>
      <c r="X7287">
        <v>167652</v>
      </c>
      <c r="Y7287">
        <v>167801</v>
      </c>
      <c r="Z7287">
        <v>167950</v>
      </c>
      <c r="AA7287">
        <v>168099</v>
      </c>
      <c r="AB7287">
        <v>168248</v>
      </c>
      <c r="AC7287">
        <v>168397</v>
      </c>
      <c r="AD7287">
        <v>168546</v>
      </c>
      <c r="AE7287">
        <v>168695</v>
      </c>
      <c r="AF7287">
        <v>168844</v>
      </c>
      <c r="AG7287">
        <v>168993</v>
      </c>
    </row>
    <row r="7288" spans="1:33" x14ac:dyDescent="0.25">
      <c r="A7288" t="s">
        <v>8821</v>
      </c>
      <c r="B7288" t="s">
        <v>153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8822</v>
      </c>
      <c r="B7289" t="s">
        <v>1534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8823</v>
      </c>
      <c r="B7290" t="s">
        <v>1534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8824</v>
      </c>
      <c r="B7291" t="s">
        <v>1534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8825</v>
      </c>
      <c r="B7292" t="s">
        <v>1534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25">
      <c r="A7293" t="s">
        <v>8826</v>
      </c>
      <c r="B7293" t="s">
        <v>1534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8827</v>
      </c>
      <c r="B7294" t="s">
        <v>1534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25">
      <c r="A7295" t="s">
        <v>8828</v>
      </c>
      <c r="B7295" t="s">
        <v>1534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8829</v>
      </c>
      <c r="B7296" t="s">
        <v>1534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8830</v>
      </c>
      <c r="B7297" t="s">
        <v>153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8831</v>
      </c>
      <c r="B7298" t="s">
        <v>1534</v>
      </c>
      <c r="C7298">
        <v>1241</v>
      </c>
      <c r="D7298">
        <v>1168</v>
      </c>
      <c r="E7298">
        <v>4308</v>
      </c>
      <c r="F7298">
        <v>10577</v>
      </c>
      <c r="G7298">
        <v>20533</v>
      </c>
      <c r="H7298">
        <v>34500</v>
      </c>
      <c r="I7298">
        <v>51728</v>
      </c>
      <c r="J7298">
        <v>71200</v>
      </c>
      <c r="K7298">
        <v>92304</v>
      </c>
      <c r="L7298">
        <v>114398</v>
      </c>
      <c r="M7298">
        <v>137119</v>
      </c>
      <c r="N7298">
        <v>160314</v>
      </c>
      <c r="O7298">
        <v>183863</v>
      </c>
      <c r="P7298">
        <v>207643</v>
      </c>
      <c r="Q7298">
        <v>231624</v>
      </c>
      <c r="R7298">
        <v>255770</v>
      </c>
      <c r="S7298">
        <v>280054</v>
      </c>
      <c r="T7298">
        <v>304470</v>
      </c>
      <c r="U7298">
        <v>329079</v>
      </c>
      <c r="V7298">
        <v>350595</v>
      </c>
      <c r="W7298">
        <v>369066</v>
      </c>
      <c r="X7298">
        <v>383940</v>
      </c>
      <c r="Y7298">
        <v>394875</v>
      </c>
      <c r="Z7298">
        <v>402618</v>
      </c>
      <c r="AA7298">
        <v>408198</v>
      </c>
      <c r="AB7298">
        <v>412218</v>
      </c>
      <c r="AC7298">
        <v>415287</v>
      </c>
      <c r="AD7298">
        <v>417777</v>
      </c>
      <c r="AE7298">
        <v>419814</v>
      </c>
      <c r="AF7298">
        <v>421491</v>
      </c>
      <c r="AG7298">
        <v>422955</v>
      </c>
    </row>
    <row r="7299" spans="1:33" x14ac:dyDescent="0.25">
      <c r="A7299" t="s">
        <v>8832</v>
      </c>
      <c r="B7299" t="s">
        <v>1534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8833</v>
      </c>
      <c r="B7300" t="s">
        <v>1534</v>
      </c>
      <c r="C7300">
        <v>714986</v>
      </c>
      <c r="D7300">
        <v>716671</v>
      </c>
      <c r="E7300">
        <v>721758</v>
      </c>
      <c r="F7300">
        <v>724496</v>
      </c>
      <c r="G7300">
        <v>724075</v>
      </c>
      <c r="H7300">
        <v>719868</v>
      </c>
      <c r="I7300">
        <v>712346</v>
      </c>
      <c r="J7300">
        <v>702559</v>
      </c>
      <c r="K7300">
        <v>691110</v>
      </c>
      <c r="L7300">
        <v>678638</v>
      </c>
      <c r="M7300">
        <v>665515</v>
      </c>
      <c r="N7300">
        <v>651888</v>
      </c>
      <c r="O7300">
        <v>637880</v>
      </c>
      <c r="P7300">
        <v>623638</v>
      </c>
      <c r="Q7300">
        <v>609216</v>
      </c>
      <c r="R7300">
        <v>594656</v>
      </c>
      <c r="S7300">
        <v>579997</v>
      </c>
      <c r="T7300">
        <v>565239</v>
      </c>
      <c r="U7300">
        <v>548721</v>
      </c>
      <c r="V7300">
        <v>528717</v>
      </c>
      <c r="W7300">
        <v>511014</v>
      </c>
      <c r="X7300">
        <v>496410</v>
      </c>
      <c r="Y7300">
        <v>485547</v>
      </c>
      <c r="Z7300">
        <v>477966</v>
      </c>
      <c r="AA7300">
        <v>472593</v>
      </c>
      <c r="AB7300">
        <v>468828</v>
      </c>
      <c r="AC7300">
        <v>466041</v>
      </c>
      <c r="AD7300">
        <v>463839</v>
      </c>
      <c r="AE7300">
        <v>462084</v>
      </c>
      <c r="AF7300">
        <v>460674</v>
      </c>
      <c r="AG7300">
        <v>459456</v>
      </c>
    </row>
    <row r="7301" spans="1:33" x14ac:dyDescent="0.25">
      <c r="A7301" t="s">
        <v>8834</v>
      </c>
      <c r="B7301" t="s">
        <v>1534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8835</v>
      </c>
      <c r="B7302" t="s">
        <v>153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8836</v>
      </c>
      <c r="B7303" t="s">
        <v>153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25">
      <c r="A7304" t="s">
        <v>8837</v>
      </c>
      <c r="B7304" t="s">
        <v>153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25">
      <c r="A7305" t="s">
        <v>8838</v>
      </c>
      <c r="B7305" t="s">
        <v>1534</v>
      </c>
      <c r="C7305">
        <v>0</v>
      </c>
      <c r="D7305">
        <v>12</v>
      </c>
      <c r="E7305">
        <v>24</v>
      </c>
      <c r="F7305">
        <v>75</v>
      </c>
      <c r="G7305">
        <v>132</v>
      </c>
      <c r="H7305">
        <v>336</v>
      </c>
      <c r="I7305">
        <v>627</v>
      </c>
      <c r="J7305">
        <v>1050</v>
      </c>
      <c r="K7305">
        <v>1698</v>
      </c>
      <c r="L7305">
        <v>2580</v>
      </c>
      <c r="M7305">
        <v>3705</v>
      </c>
      <c r="N7305">
        <v>5082</v>
      </c>
      <c r="O7305">
        <v>6738</v>
      </c>
      <c r="P7305">
        <v>8685</v>
      </c>
      <c r="Q7305">
        <v>10692</v>
      </c>
      <c r="R7305">
        <v>12759</v>
      </c>
      <c r="S7305">
        <v>14889</v>
      </c>
      <c r="T7305">
        <v>17082</v>
      </c>
      <c r="U7305">
        <v>19341</v>
      </c>
      <c r="V7305">
        <v>21669</v>
      </c>
      <c r="W7305">
        <v>24066</v>
      </c>
      <c r="X7305">
        <v>26538</v>
      </c>
      <c r="Y7305">
        <v>29085</v>
      </c>
      <c r="Z7305">
        <v>31707</v>
      </c>
      <c r="AA7305">
        <v>34410</v>
      </c>
      <c r="AB7305">
        <v>37194</v>
      </c>
      <c r="AC7305">
        <v>40053</v>
      </c>
      <c r="AD7305">
        <v>42999</v>
      </c>
      <c r="AE7305">
        <v>45996</v>
      </c>
      <c r="AF7305">
        <v>49080</v>
      </c>
      <c r="AG7305">
        <v>52113</v>
      </c>
    </row>
    <row r="7306" spans="1:33" x14ac:dyDescent="0.25">
      <c r="A7306" t="s">
        <v>8839</v>
      </c>
      <c r="B7306" t="s">
        <v>1534</v>
      </c>
      <c r="C7306">
        <v>55.581899999999997</v>
      </c>
      <c r="D7306">
        <v>85.581900000000005</v>
      </c>
      <c r="E7306">
        <v>124.58199999999999</v>
      </c>
      <c r="F7306">
        <v>199.58199999999999</v>
      </c>
      <c r="G7306">
        <v>259.58199999999999</v>
      </c>
      <c r="H7306">
        <v>301.58199999999999</v>
      </c>
      <c r="I7306">
        <v>337.58199999999999</v>
      </c>
      <c r="J7306">
        <v>371.58199999999999</v>
      </c>
      <c r="K7306">
        <v>402.58199999999999</v>
      </c>
      <c r="L7306">
        <v>433.58199999999999</v>
      </c>
      <c r="M7306">
        <v>467.58199999999999</v>
      </c>
      <c r="N7306">
        <v>501.58199999999999</v>
      </c>
      <c r="O7306">
        <v>544.58199999999999</v>
      </c>
      <c r="P7306">
        <v>590.58199999999999</v>
      </c>
      <c r="Q7306">
        <v>645.58199999999999</v>
      </c>
      <c r="R7306">
        <v>712.58199999999999</v>
      </c>
      <c r="S7306">
        <v>791.58199999999999</v>
      </c>
      <c r="T7306">
        <v>885.58199999999999</v>
      </c>
      <c r="U7306">
        <v>994.58199999999999</v>
      </c>
      <c r="V7306">
        <v>1115.58</v>
      </c>
      <c r="W7306">
        <v>1251.58</v>
      </c>
      <c r="X7306">
        <v>1402.58</v>
      </c>
      <c r="Y7306">
        <v>1565.58</v>
      </c>
      <c r="Z7306">
        <v>1737.58</v>
      </c>
      <c r="AA7306">
        <v>1924.58</v>
      </c>
      <c r="AB7306">
        <v>2123.58</v>
      </c>
      <c r="AC7306">
        <v>2300.58</v>
      </c>
      <c r="AD7306">
        <v>2480.58</v>
      </c>
      <c r="AE7306">
        <v>2633.58</v>
      </c>
      <c r="AF7306">
        <v>2807.58</v>
      </c>
      <c r="AG7306">
        <v>3005.58</v>
      </c>
    </row>
    <row r="7307" spans="1:33" x14ac:dyDescent="0.25">
      <c r="A7307" t="s">
        <v>8840</v>
      </c>
      <c r="B7307" t="s">
        <v>153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8841</v>
      </c>
      <c r="B7308" t="s">
        <v>1534</v>
      </c>
      <c r="C7308">
        <v>106040</v>
      </c>
      <c r="D7308">
        <v>105524</v>
      </c>
      <c r="E7308">
        <v>105074</v>
      </c>
      <c r="F7308">
        <v>104627</v>
      </c>
      <c r="G7308">
        <v>104264</v>
      </c>
      <c r="H7308">
        <v>103853</v>
      </c>
      <c r="I7308">
        <v>103439</v>
      </c>
      <c r="J7308">
        <v>102980</v>
      </c>
      <c r="K7308">
        <v>102383</v>
      </c>
      <c r="L7308">
        <v>101639</v>
      </c>
      <c r="M7308">
        <v>100736</v>
      </c>
      <c r="N7308">
        <v>99667.8</v>
      </c>
      <c r="O7308">
        <v>98452.800000000003</v>
      </c>
      <c r="P7308">
        <v>97081.8</v>
      </c>
      <c r="Q7308">
        <v>95785.8</v>
      </c>
      <c r="R7308">
        <v>94567.8</v>
      </c>
      <c r="S7308">
        <v>93428.800000000003</v>
      </c>
      <c r="T7308">
        <v>92364.800000000003</v>
      </c>
      <c r="U7308">
        <v>91381.8</v>
      </c>
      <c r="V7308">
        <v>90482.8</v>
      </c>
      <c r="W7308">
        <v>89670.8</v>
      </c>
      <c r="X7308">
        <v>88942.8</v>
      </c>
      <c r="Y7308">
        <v>88304.8</v>
      </c>
      <c r="Z7308">
        <v>87762.8</v>
      </c>
      <c r="AA7308">
        <v>87313.8</v>
      </c>
      <c r="AB7308">
        <v>86954.8</v>
      </c>
      <c r="AC7308">
        <v>87209.8</v>
      </c>
      <c r="AD7308">
        <v>87494.8</v>
      </c>
      <c r="AE7308">
        <v>87875.8</v>
      </c>
      <c r="AF7308">
        <v>88271.8</v>
      </c>
      <c r="AG7308">
        <v>88814.8</v>
      </c>
    </row>
    <row r="7309" spans="1:33" x14ac:dyDescent="0.25">
      <c r="A7309" t="s">
        <v>8842</v>
      </c>
      <c r="B7309" t="s">
        <v>1534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8843</v>
      </c>
      <c r="B7310" t="s">
        <v>153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8844</v>
      </c>
      <c r="B7311" t="s">
        <v>153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3</v>
      </c>
      <c r="P7311">
        <v>6</v>
      </c>
      <c r="Q7311">
        <v>9</v>
      </c>
      <c r="R7311">
        <v>15</v>
      </c>
      <c r="S7311">
        <v>24</v>
      </c>
      <c r="T7311">
        <v>36</v>
      </c>
      <c r="U7311">
        <v>54</v>
      </c>
      <c r="V7311">
        <v>78</v>
      </c>
      <c r="W7311">
        <v>108</v>
      </c>
      <c r="X7311">
        <v>147</v>
      </c>
      <c r="Y7311">
        <v>195</v>
      </c>
      <c r="Z7311">
        <v>255</v>
      </c>
      <c r="AA7311">
        <v>327</v>
      </c>
      <c r="AB7311">
        <v>417</v>
      </c>
      <c r="AC7311">
        <v>528</v>
      </c>
      <c r="AD7311">
        <v>663</v>
      </c>
      <c r="AE7311">
        <v>828</v>
      </c>
      <c r="AF7311">
        <v>1026</v>
      </c>
      <c r="AG7311">
        <v>1263</v>
      </c>
    </row>
    <row r="7312" spans="1:33" x14ac:dyDescent="0.25">
      <c r="A7312" t="s">
        <v>8845</v>
      </c>
      <c r="B7312" t="s">
        <v>1534</v>
      </c>
      <c r="C7312" s="270">
        <v>1837800</v>
      </c>
      <c r="D7312" s="270">
        <v>2952560</v>
      </c>
      <c r="E7312" s="270">
        <v>4260920</v>
      </c>
      <c r="F7312" s="270">
        <v>5648940</v>
      </c>
      <c r="G7312" s="270">
        <v>7123040</v>
      </c>
      <c r="H7312" s="270">
        <v>8696210</v>
      </c>
      <c r="I7312" s="270">
        <v>10189500</v>
      </c>
      <c r="J7312" s="270">
        <v>11739500</v>
      </c>
      <c r="K7312" s="270">
        <v>13386400</v>
      </c>
      <c r="L7312" s="270">
        <v>15275600</v>
      </c>
      <c r="M7312" s="270">
        <v>17456100</v>
      </c>
      <c r="N7312" s="270">
        <v>20185300</v>
      </c>
      <c r="O7312" s="270">
        <v>23484900</v>
      </c>
      <c r="P7312" s="270">
        <v>26623300</v>
      </c>
      <c r="Q7312" s="270">
        <v>30116900</v>
      </c>
      <c r="R7312" s="270">
        <v>33745000</v>
      </c>
      <c r="S7312" s="270">
        <v>37849200</v>
      </c>
      <c r="T7312" s="270">
        <v>42345900</v>
      </c>
      <c r="U7312" s="270">
        <v>47171500</v>
      </c>
      <c r="V7312" s="270">
        <v>52429300</v>
      </c>
      <c r="W7312" s="270">
        <v>57999100</v>
      </c>
      <c r="X7312" s="270">
        <v>63786000</v>
      </c>
      <c r="Y7312" s="270">
        <v>69607700</v>
      </c>
      <c r="Z7312" s="270">
        <v>75393200</v>
      </c>
      <c r="AA7312" s="270">
        <v>80862600</v>
      </c>
      <c r="AB7312" s="270">
        <v>85945800</v>
      </c>
      <c r="AC7312" s="270">
        <v>90537000</v>
      </c>
      <c r="AD7312" s="270">
        <v>94635300</v>
      </c>
      <c r="AE7312" s="270">
        <v>98264900</v>
      </c>
      <c r="AF7312" s="270">
        <v>101452000</v>
      </c>
      <c r="AG7312" s="270">
        <v>104236000</v>
      </c>
    </row>
    <row r="7313" spans="1:33" x14ac:dyDescent="0.25">
      <c r="A7313" t="s">
        <v>8846</v>
      </c>
      <c r="B7313" t="s">
        <v>153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8847</v>
      </c>
      <c r="B7314" t="s">
        <v>153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8848</v>
      </c>
      <c r="B7315" t="s">
        <v>153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8849</v>
      </c>
      <c r="B7316" t="s">
        <v>1534</v>
      </c>
      <c r="C7316">
        <v>911694</v>
      </c>
      <c r="D7316" s="270">
        <v>1159940</v>
      </c>
      <c r="E7316" s="270">
        <v>1313530</v>
      </c>
      <c r="F7316" s="270">
        <v>1456850</v>
      </c>
      <c r="G7316" s="270">
        <v>1587640</v>
      </c>
      <c r="H7316" s="270">
        <v>1712980</v>
      </c>
      <c r="I7316" s="270">
        <v>1786220</v>
      </c>
      <c r="J7316" s="270">
        <v>1918490</v>
      </c>
      <c r="K7316" s="270">
        <v>2087870</v>
      </c>
      <c r="L7316" s="270">
        <v>2285780</v>
      </c>
      <c r="M7316" s="270">
        <v>2509810</v>
      </c>
      <c r="N7316" s="270">
        <v>2722070</v>
      </c>
      <c r="O7316" s="270">
        <v>2918560</v>
      </c>
      <c r="P7316" s="270">
        <v>2999640</v>
      </c>
      <c r="Q7316" s="270">
        <v>3040500</v>
      </c>
      <c r="R7316" s="270">
        <v>3036390</v>
      </c>
      <c r="S7316" s="270">
        <v>3031080</v>
      </c>
      <c r="T7316" s="270">
        <v>3016630</v>
      </c>
      <c r="U7316" s="270">
        <v>2990430</v>
      </c>
      <c r="V7316" s="270">
        <v>3001550</v>
      </c>
      <c r="W7316" s="270">
        <v>2946210</v>
      </c>
      <c r="X7316" s="270">
        <v>2845950</v>
      </c>
      <c r="Y7316" s="270">
        <v>2709590</v>
      </c>
      <c r="Z7316" s="270">
        <v>2538580</v>
      </c>
      <c r="AA7316" s="270">
        <v>2370640</v>
      </c>
      <c r="AB7316" s="270">
        <v>2212190</v>
      </c>
      <c r="AC7316" s="270">
        <v>2068260</v>
      </c>
      <c r="AD7316" s="270">
        <v>1938930</v>
      </c>
      <c r="AE7316" s="270">
        <v>1824120</v>
      </c>
      <c r="AF7316" s="270">
        <v>1722810</v>
      </c>
      <c r="AG7316" s="270">
        <v>1633880</v>
      </c>
    </row>
    <row r="7317" spans="1:33" x14ac:dyDescent="0.25">
      <c r="A7317" t="s">
        <v>8850</v>
      </c>
      <c r="B7317" t="s">
        <v>1534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8851</v>
      </c>
      <c r="B7318" t="s">
        <v>153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8852</v>
      </c>
      <c r="B7319" t="s">
        <v>153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8853</v>
      </c>
      <c r="B7320" t="s">
        <v>153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8854</v>
      </c>
      <c r="B7321" t="s">
        <v>1534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8855</v>
      </c>
      <c r="B7322" t="s">
        <v>153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8856</v>
      </c>
      <c r="B7323" t="s">
        <v>1534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8857</v>
      </c>
      <c r="B7324" t="s">
        <v>153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8858</v>
      </c>
      <c r="B7325" t="s">
        <v>153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8859</v>
      </c>
      <c r="B7326" t="s">
        <v>1534</v>
      </c>
      <c r="C7326">
        <v>61544.5</v>
      </c>
      <c r="D7326">
        <v>66877</v>
      </c>
      <c r="E7326">
        <v>73259.5</v>
      </c>
      <c r="F7326">
        <v>84950.5</v>
      </c>
      <c r="G7326">
        <v>107908</v>
      </c>
      <c r="H7326">
        <v>132833</v>
      </c>
      <c r="I7326">
        <v>166798</v>
      </c>
      <c r="J7326">
        <v>217768</v>
      </c>
      <c r="K7326">
        <v>282114</v>
      </c>
      <c r="L7326">
        <v>388227</v>
      </c>
      <c r="M7326">
        <v>509162</v>
      </c>
      <c r="N7326">
        <v>640922</v>
      </c>
      <c r="O7326">
        <v>760212</v>
      </c>
      <c r="P7326">
        <v>886310</v>
      </c>
      <c r="Q7326">
        <v>997869</v>
      </c>
      <c r="R7326" s="270">
        <v>1149320</v>
      </c>
      <c r="S7326" s="270">
        <v>1309300</v>
      </c>
      <c r="T7326" s="270">
        <v>1479790</v>
      </c>
      <c r="U7326" s="270">
        <v>1647240</v>
      </c>
      <c r="V7326" s="270">
        <v>1819030</v>
      </c>
      <c r="W7326" s="270">
        <v>1991000</v>
      </c>
      <c r="X7326" s="270">
        <v>2156440</v>
      </c>
      <c r="Y7326" s="270">
        <v>2333990</v>
      </c>
      <c r="Z7326" s="270">
        <v>2520890</v>
      </c>
      <c r="AA7326" s="270">
        <v>2714130</v>
      </c>
      <c r="AB7326" s="270">
        <v>2903690</v>
      </c>
      <c r="AC7326" s="270">
        <v>3093860</v>
      </c>
      <c r="AD7326" s="270">
        <v>3251600</v>
      </c>
      <c r="AE7326" s="270">
        <v>3403030</v>
      </c>
      <c r="AF7326" s="270">
        <v>3528260</v>
      </c>
      <c r="AG7326" s="270">
        <v>3669480</v>
      </c>
    </row>
    <row r="7327" spans="1:33" x14ac:dyDescent="0.25">
      <c r="A7327" t="s">
        <v>8860</v>
      </c>
      <c r="B7327" t="s">
        <v>1534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8861</v>
      </c>
      <c r="B7328" t="s">
        <v>1534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8862</v>
      </c>
      <c r="B7329" t="s">
        <v>1534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8863</v>
      </c>
      <c r="B7330" t="s">
        <v>1534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8864</v>
      </c>
      <c r="B7331" t="s">
        <v>1534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8865</v>
      </c>
      <c r="B7332" t="s">
        <v>1534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8866</v>
      </c>
      <c r="B7333" t="s">
        <v>1534</v>
      </c>
      <c r="C7333">
        <v>6862.33</v>
      </c>
      <c r="D7333">
        <v>6899.3</v>
      </c>
      <c r="E7333">
        <v>7591.37</v>
      </c>
      <c r="F7333">
        <v>8543.84</v>
      </c>
      <c r="G7333">
        <v>22596.400000000001</v>
      </c>
      <c r="H7333">
        <v>43476.6</v>
      </c>
      <c r="I7333">
        <v>74910.2</v>
      </c>
      <c r="J7333">
        <v>124120</v>
      </c>
      <c r="K7333">
        <v>192743</v>
      </c>
      <c r="L7333">
        <v>282493</v>
      </c>
      <c r="M7333">
        <v>394893</v>
      </c>
      <c r="N7333">
        <v>537471</v>
      </c>
      <c r="O7333">
        <v>710238</v>
      </c>
      <c r="P7333">
        <v>894867</v>
      </c>
      <c r="Q7333" s="270">
        <v>1091220</v>
      </c>
      <c r="R7333" s="270">
        <v>1299090</v>
      </c>
      <c r="S7333" s="270">
        <v>1518730</v>
      </c>
      <c r="T7333" s="270">
        <v>1749500</v>
      </c>
      <c r="U7333" s="270">
        <v>1991640</v>
      </c>
      <c r="V7333" s="270">
        <v>2244670</v>
      </c>
      <c r="W7333" s="270">
        <v>2508360</v>
      </c>
      <c r="X7333" s="270">
        <v>2782280</v>
      </c>
      <c r="Y7333" s="270">
        <v>3066100</v>
      </c>
      <c r="Z7333" s="270">
        <v>3359460</v>
      </c>
      <c r="AA7333" s="270">
        <v>3662050</v>
      </c>
      <c r="AB7333" s="270">
        <v>3959120</v>
      </c>
      <c r="AC7333" s="270">
        <v>4265400</v>
      </c>
      <c r="AD7333" s="270">
        <v>4579970</v>
      </c>
      <c r="AE7333" s="270">
        <v>4903620</v>
      </c>
      <c r="AF7333" s="270">
        <v>5218190</v>
      </c>
      <c r="AG7333" s="270">
        <v>5533610</v>
      </c>
    </row>
    <row r="7334" spans="1:33" x14ac:dyDescent="0.25">
      <c r="A7334" t="s">
        <v>8867</v>
      </c>
      <c r="B7334" t="s">
        <v>1534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8868</v>
      </c>
      <c r="B7335" t="s">
        <v>1534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8869</v>
      </c>
      <c r="B7336" t="s">
        <v>1534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8870</v>
      </c>
      <c r="B7337" t="s">
        <v>1534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25">
      <c r="A7338" t="s">
        <v>8871</v>
      </c>
      <c r="B7338" t="s">
        <v>153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8872</v>
      </c>
      <c r="B7339" t="s">
        <v>1534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25">
      <c r="A7340" t="s">
        <v>8873</v>
      </c>
      <c r="B7340" t="s">
        <v>1534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8874</v>
      </c>
      <c r="B7341" t="s">
        <v>1534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8875</v>
      </c>
      <c r="B7342" t="s">
        <v>1534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8876</v>
      </c>
      <c r="B7343" t="s">
        <v>1534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8877</v>
      </c>
      <c r="B7344" t="s">
        <v>1534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25">
      <c r="A7345" t="s">
        <v>8878</v>
      </c>
      <c r="B7345" t="s">
        <v>1534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8879</v>
      </c>
      <c r="B7346" t="s">
        <v>1534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8880</v>
      </c>
      <c r="B7347" t="s">
        <v>153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25">
      <c r="A7348" t="s">
        <v>8881</v>
      </c>
      <c r="B7348" t="s">
        <v>1534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8882</v>
      </c>
      <c r="B7349" t="s">
        <v>1534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25">
      <c r="A7350" t="s">
        <v>8883</v>
      </c>
      <c r="B7350" t="s">
        <v>153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8884</v>
      </c>
      <c r="B7351" t="s">
        <v>1534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8885</v>
      </c>
      <c r="B7352" t="s">
        <v>153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8886</v>
      </c>
      <c r="B7353" t="s">
        <v>153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8887</v>
      </c>
      <c r="B7354" t="s">
        <v>1534</v>
      </c>
      <c r="C7354">
        <v>201137</v>
      </c>
      <c r="D7354">
        <v>196738</v>
      </c>
      <c r="E7354">
        <v>192875</v>
      </c>
      <c r="F7354">
        <v>188929</v>
      </c>
      <c r="G7354">
        <v>185145</v>
      </c>
      <c r="H7354">
        <v>181511</v>
      </c>
      <c r="I7354">
        <v>178218</v>
      </c>
      <c r="J7354">
        <v>175045</v>
      </c>
      <c r="K7354">
        <v>172023</v>
      </c>
      <c r="L7354">
        <v>169171</v>
      </c>
      <c r="M7354">
        <v>166226</v>
      </c>
      <c r="N7354">
        <v>163436</v>
      </c>
      <c r="O7354">
        <v>160790</v>
      </c>
      <c r="P7354">
        <v>158336</v>
      </c>
      <c r="Q7354">
        <v>156057</v>
      </c>
      <c r="R7354">
        <v>153709</v>
      </c>
      <c r="S7354">
        <v>151493</v>
      </c>
      <c r="T7354">
        <v>149402</v>
      </c>
      <c r="U7354">
        <v>147450</v>
      </c>
      <c r="V7354">
        <v>145605</v>
      </c>
      <c r="W7354">
        <v>143860</v>
      </c>
      <c r="X7354">
        <v>142186</v>
      </c>
      <c r="Y7354">
        <v>140668</v>
      </c>
      <c r="Z7354">
        <v>139209</v>
      </c>
      <c r="AA7354">
        <v>137873</v>
      </c>
      <c r="AB7354">
        <v>136622</v>
      </c>
      <c r="AC7354">
        <v>135472</v>
      </c>
      <c r="AD7354">
        <v>134418</v>
      </c>
      <c r="AE7354">
        <v>133256</v>
      </c>
      <c r="AF7354">
        <v>132186</v>
      </c>
      <c r="AG7354">
        <v>131097</v>
      </c>
    </row>
    <row r="7355" spans="1:33" x14ac:dyDescent="0.25">
      <c r="A7355" t="s">
        <v>8888</v>
      </c>
      <c r="B7355" t="s">
        <v>153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8889</v>
      </c>
      <c r="B7356" t="s">
        <v>1534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8890</v>
      </c>
      <c r="B7357" t="s">
        <v>1534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8891</v>
      </c>
      <c r="B7358" t="s">
        <v>1534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8892</v>
      </c>
      <c r="B7359" t="s">
        <v>1534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8893</v>
      </c>
      <c r="B7360" t="s">
        <v>153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8894</v>
      </c>
      <c r="B7361" t="s">
        <v>1534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8895</v>
      </c>
      <c r="B7362" t="s">
        <v>1534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25">
      <c r="A7363" t="s">
        <v>8896</v>
      </c>
      <c r="B7363" t="s">
        <v>153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8897</v>
      </c>
      <c r="B7364" t="s">
        <v>1534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8898</v>
      </c>
      <c r="B7365" t="s">
        <v>153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8899</v>
      </c>
      <c r="B7366" t="s">
        <v>153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8900</v>
      </c>
      <c r="B7367" t="s">
        <v>1534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8901</v>
      </c>
      <c r="B7368" t="s">
        <v>153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8902</v>
      </c>
      <c r="B7369" t="s">
        <v>153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8903</v>
      </c>
      <c r="B7370" t="s">
        <v>1534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8904</v>
      </c>
      <c r="B7371" t="s">
        <v>1534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8905</v>
      </c>
      <c r="B7372" t="s">
        <v>153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8906</v>
      </c>
      <c r="B7373" t="s">
        <v>153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25">
      <c r="A7374" t="s">
        <v>8907</v>
      </c>
      <c r="B7374" t="s">
        <v>153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8908</v>
      </c>
      <c r="B7375" t="s">
        <v>153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8909</v>
      </c>
      <c r="B7376" t="s">
        <v>153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8910</v>
      </c>
      <c r="B7377" t="s">
        <v>153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8911</v>
      </c>
      <c r="B7378" t="s">
        <v>153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8912</v>
      </c>
      <c r="B7379" t="s">
        <v>153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8913</v>
      </c>
      <c r="B7380" t="s">
        <v>153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8914</v>
      </c>
      <c r="B7381" t="s">
        <v>153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8915</v>
      </c>
      <c r="B7382" t="s">
        <v>1534</v>
      </c>
      <c r="C7382">
        <v>197.00899999999999</v>
      </c>
      <c r="D7382">
        <v>1442.5</v>
      </c>
      <c r="E7382">
        <v>4257.16</v>
      </c>
      <c r="F7382">
        <v>8831.9500000000007</v>
      </c>
      <c r="G7382">
        <v>15182.1</v>
      </c>
      <c r="H7382">
        <v>22816.5</v>
      </c>
      <c r="I7382">
        <v>31278</v>
      </c>
      <c r="J7382">
        <v>40245.199999999997</v>
      </c>
      <c r="K7382">
        <v>49420.9</v>
      </c>
      <c r="L7382">
        <v>58648.4</v>
      </c>
      <c r="M7382">
        <v>67849.100000000006</v>
      </c>
      <c r="N7382">
        <v>76983.899999999994</v>
      </c>
      <c r="O7382">
        <v>86031.7</v>
      </c>
      <c r="P7382">
        <v>94997.7</v>
      </c>
      <c r="Q7382">
        <v>103848</v>
      </c>
      <c r="R7382">
        <v>112587</v>
      </c>
      <c r="S7382">
        <v>121195</v>
      </c>
      <c r="T7382">
        <v>129948</v>
      </c>
      <c r="U7382">
        <v>138352</v>
      </c>
      <c r="V7382">
        <v>145650</v>
      </c>
      <c r="W7382">
        <v>151598</v>
      </c>
      <c r="X7382">
        <v>156004</v>
      </c>
      <c r="Y7382">
        <v>159148</v>
      </c>
      <c r="Z7382">
        <v>161404</v>
      </c>
      <c r="AA7382">
        <v>163001</v>
      </c>
      <c r="AB7382">
        <v>164155</v>
      </c>
      <c r="AC7382">
        <v>165027</v>
      </c>
      <c r="AD7382">
        <v>165673</v>
      </c>
      <c r="AE7382">
        <v>166152</v>
      </c>
      <c r="AF7382">
        <v>166605</v>
      </c>
      <c r="AG7382">
        <v>166905</v>
      </c>
    </row>
    <row r="7383" spans="1:33" x14ac:dyDescent="0.25">
      <c r="A7383" t="s">
        <v>8916</v>
      </c>
      <c r="B7383" t="s">
        <v>153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8917</v>
      </c>
      <c r="B7384" t="s">
        <v>153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8918</v>
      </c>
      <c r="B7385" t="s">
        <v>153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8919</v>
      </c>
      <c r="B7386" t="s">
        <v>153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8920</v>
      </c>
      <c r="B7387" t="s">
        <v>153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8921</v>
      </c>
      <c r="B7388" t="s">
        <v>153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8922</v>
      </c>
      <c r="B7389" t="s">
        <v>1534</v>
      </c>
      <c r="C7389">
        <v>1688.95</v>
      </c>
      <c r="D7389">
        <v>3457.49</v>
      </c>
      <c r="E7389">
        <v>11051.5</v>
      </c>
      <c r="F7389">
        <v>19881.8</v>
      </c>
      <c r="G7389">
        <v>51692</v>
      </c>
      <c r="H7389">
        <v>98456.8</v>
      </c>
      <c r="I7389">
        <v>168160</v>
      </c>
      <c r="J7389">
        <v>277138</v>
      </c>
      <c r="K7389">
        <v>428801</v>
      </c>
      <c r="L7389">
        <v>626555</v>
      </c>
      <c r="M7389">
        <v>873776</v>
      </c>
      <c r="N7389" s="270">
        <v>1187590</v>
      </c>
      <c r="O7389" s="270">
        <v>1567260</v>
      </c>
      <c r="P7389" s="270">
        <v>1972950</v>
      </c>
      <c r="Q7389" s="270">
        <v>2404290</v>
      </c>
      <c r="R7389" s="270">
        <v>2861370</v>
      </c>
      <c r="S7389" s="270">
        <v>3343760</v>
      </c>
      <c r="T7389" s="270">
        <v>3851080</v>
      </c>
      <c r="U7389" s="270">
        <v>4383130</v>
      </c>
      <c r="V7389" s="270">
        <v>4938840</v>
      </c>
      <c r="W7389" s="270">
        <v>5518290</v>
      </c>
      <c r="X7389" s="270">
        <v>6120420</v>
      </c>
      <c r="Y7389" s="270">
        <v>6743910</v>
      </c>
      <c r="Z7389" s="270">
        <v>7388530</v>
      </c>
      <c r="AA7389" s="270">
        <v>8053240</v>
      </c>
      <c r="AB7389" s="270">
        <v>8703080</v>
      </c>
      <c r="AC7389" s="270">
        <v>9373110</v>
      </c>
      <c r="AD7389" s="270">
        <v>10055000</v>
      </c>
      <c r="AE7389" s="270">
        <v>10756200</v>
      </c>
      <c r="AF7389" s="270">
        <v>11446100</v>
      </c>
      <c r="AG7389" s="270">
        <v>12137900</v>
      </c>
    </row>
    <row r="7390" spans="1:33" x14ac:dyDescent="0.25">
      <c r="A7390" t="s">
        <v>8923</v>
      </c>
      <c r="B7390" t="s">
        <v>153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8924</v>
      </c>
      <c r="B7391" t="s">
        <v>153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8925</v>
      </c>
      <c r="B7392" t="s">
        <v>153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8926</v>
      </c>
      <c r="B7393" t="s">
        <v>153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8927</v>
      </c>
      <c r="B7394" t="s">
        <v>153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8928</v>
      </c>
      <c r="B7395" t="s">
        <v>153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8929</v>
      </c>
      <c r="B7396" t="s">
        <v>1534</v>
      </c>
      <c r="C7396" s="270">
        <v>10306800000000</v>
      </c>
      <c r="D7396" s="270">
        <v>14970700000000</v>
      </c>
      <c r="E7396" s="270">
        <v>20005100000000</v>
      </c>
      <c r="F7396" s="270">
        <v>25305100000000</v>
      </c>
      <c r="G7396" s="270">
        <v>31024200000000</v>
      </c>
      <c r="H7396" s="270">
        <v>37148700000000</v>
      </c>
      <c r="I7396" s="270">
        <v>42971800000000</v>
      </c>
      <c r="J7396" s="270">
        <v>49444900000000</v>
      </c>
      <c r="K7396" s="270">
        <v>56633700000000</v>
      </c>
      <c r="L7396" s="270">
        <v>65119300000000</v>
      </c>
      <c r="M7396" s="270">
        <v>74984100000000</v>
      </c>
      <c r="N7396" s="270">
        <v>87048200000000</v>
      </c>
      <c r="O7396" s="270">
        <v>101290000000000</v>
      </c>
      <c r="P7396" s="270">
        <v>114740000000000</v>
      </c>
      <c r="Q7396" s="270">
        <v>129344000000000</v>
      </c>
      <c r="R7396" s="270">
        <v>144515000000000</v>
      </c>
      <c r="S7396" s="270">
        <v>161463000000000</v>
      </c>
      <c r="T7396" s="270">
        <v>179878000000000</v>
      </c>
      <c r="U7396" s="270">
        <v>199487000000000</v>
      </c>
      <c r="V7396" s="270">
        <v>220828000000000</v>
      </c>
      <c r="W7396" s="270">
        <v>243120000000000</v>
      </c>
      <c r="X7396" s="270">
        <v>266084000000000</v>
      </c>
      <c r="Y7396" s="270">
        <v>289188000000000</v>
      </c>
      <c r="Z7396" s="270">
        <v>312185000000000</v>
      </c>
      <c r="AA7396" s="270">
        <v>334232000000000</v>
      </c>
      <c r="AB7396" s="270">
        <v>354912000000000</v>
      </c>
      <c r="AC7396" s="270">
        <v>374064000000000</v>
      </c>
      <c r="AD7396" s="270">
        <v>391542000000000</v>
      </c>
      <c r="AE7396" s="270">
        <v>407544000000000</v>
      </c>
      <c r="AF7396" s="270">
        <v>421925000000000</v>
      </c>
      <c r="AG7396" s="270">
        <v>435034000000000</v>
      </c>
    </row>
    <row r="7397" spans="1:33" x14ac:dyDescent="0.25">
      <c r="A7397" t="s">
        <v>8930</v>
      </c>
      <c r="B7397" t="s">
        <v>1534</v>
      </c>
      <c r="C7397">
        <v>0</v>
      </c>
    </row>
    <row r="7398" spans="1:33" x14ac:dyDescent="0.25">
      <c r="A7398" t="s">
        <v>8931</v>
      </c>
      <c r="B7398" t="s">
        <v>1534</v>
      </c>
      <c r="C7398" s="270">
        <v>13398900000000</v>
      </c>
      <c r="D7398" s="270">
        <v>13097000000000</v>
      </c>
      <c r="E7398" s="270">
        <v>12491200000000</v>
      </c>
      <c r="F7398" s="270">
        <v>11863900000000</v>
      </c>
      <c r="G7398" s="270">
        <v>11189300000000</v>
      </c>
      <c r="H7398" s="270">
        <v>10534100000000</v>
      </c>
      <c r="I7398" s="270">
        <v>9884250000000</v>
      </c>
      <c r="J7398" s="270">
        <v>9276930000000</v>
      </c>
      <c r="K7398" s="270">
        <v>8709560000000</v>
      </c>
      <c r="L7398" s="270">
        <v>8123780000000</v>
      </c>
      <c r="M7398" s="270">
        <v>7560350000000</v>
      </c>
      <c r="N7398" s="270">
        <v>7071130000000</v>
      </c>
      <c r="O7398" s="270">
        <v>6635310000000</v>
      </c>
      <c r="P7398" s="270">
        <v>6252950000000</v>
      </c>
      <c r="Q7398" s="270">
        <v>5938720000000</v>
      </c>
      <c r="R7398" s="270">
        <v>5679850000000</v>
      </c>
      <c r="S7398" s="270">
        <v>5522120000000</v>
      </c>
      <c r="T7398" s="270">
        <v>5433250000000</v>
      </c>
      <c r="U7398" s="270">
        <v>5405080000000</v>
      </c>
      <c r="V7398" s="270">
        <v>5445980000000</v>
      </c>
      <c r="W7398" s="270">
        <v>5560280000000</v>
      </c>
      <c r="X7398" s="270">
        <v>5736240000000</v>
      </c>
      <c r="Y7398" s="270">
        <v>5965770000000</v>
      </c>
      <c r="Z7398" s="270">
        <v>6352870000000</v>
      </c>
      <c r="AA7398" s="270">
        <v>6789230000000</v>
      </c>
      <c r="AB7398" s="270">
        <v>7204480000000</v>
      </c>
      <c r="AC7398" s="270">
        <v>7638890000000</v>
      </c>
      <c r="AD7398" s="270">
        <v>8018340000000</v>
      </c>
      <c r="AE7398" s="270">
        <v>8471720000000</v>
      </c>
      <c r="AF7398" s="270">
        <v>9020420000000</v>
      </c>
      <c r="AG7398" s="270">
        <v>9627290000000</v>
      </c>
    </row>
    <row r="7399" spans="1:33" x14ac:dyDescent="0.25">
      <c r="A7399" t="s">
        <v>8932</v>
      </c>
      <c r="B7399" t="s">
        <v>1534</v>
      </c>
      <c r="C7399">
        <v>0</v>
      </c>
    </row>
    <row r="7400" spans="1:33" x14ac:dyDescent="0.25">
      <c r="A7400" t="s">
        <v>8933</v>
      </c>
      <c r="B7400" t="s">
        <v>1534</v>
      </c>
      <c r="C7400">
        <v>0</v>
      </c>
    </row>
    <row r="7401" spans="1:33" x14ac:dyDescent="0.25">
      <c r="A7401" t="s">
        <v>8934</v>
      </c>
      <c r="B7401" t="s">
        <v>1534</v>
      </c>
      <c r="C7401">
        <v>0</v>
      </c>
    </row>
    <row r="7402" spans="1:33" x14ac:dyDescent="0.25">
      <c r="A7402" t="s">
        <v>8935</v>
      </c>
      <c r="B7402" t="s">
        <v>1534</v>
      </c>
      <c r="C7402">
        <v>0</v>
      </c>
    </row>
    <row r="7403" spans="1:33" x14ac:dyDescent="0.25">
      <c r="A7403" t="s">
        <v>8936</v>
      </c>
      <c r="B7403" t="s">
        <v>1534</v>
      </c>
      <c r="C7403">
        <v>0</v>
      </c>
    </row>
    <row r="7404" spans="1:33" x14ac:dyDescent="0.25">
      <c r="A7404" t="s">
        <v>8937</v>
      </c>
      <c r="B7404" t="s">
        <v>1534</v>
      </c>
      <c r="C7404" s="270">
        <v>1492510000000000</v>
      </c>
      <c r="D7404" s="270">
        <v>1680120000000000</v>
      </c>
      <c r="E7404" s="270">
        <v>1667220000000000</v>
      </c>
      <c r="F7404" s="270">
        <v>1652960000000000</v>
      </c>
      <c r="G7404" s="270">
        <v>1623620000000000</v>
      </c>
      <c r="H7404" s="270">
        <v>1589740000000000</v>
      </c>
      <c r="I7404" s="270">
        <v>1554330000000000</v>
      </c>
      <c r="J7404" s="270">
        <v>1519510000000000</v>
      </c>
      <c r="K7404" s="270">
        <v>1486030000000000</v>
      </c>
      <c r="L7404" s="270">
        <v>1451910000000000</v>
      </c>
      <c r="M7404" s="270">
        <v>1413330000000000</v>
      </c>
      <c r="N7404" s="270">
        <v>1368970000000000</v>
      </c>
      <c r="O7404" s="270">
        <v>1322110000000000</v>
      </c>
      <c r="P7404" s="270">
        <v>1280890000000000</v>
      </c>
      <c r="Q7404" s="270">
        <v>1235950000000000</v>
      </c>
      <c r="R7404" s="270">
        <v>1193270000000000</v>
      </c>
      <c r="S7404" s="270">
        <v>1147840000000000</v>
      </c>
      <c r="T7404" s="270">
        <v>1099860000000000</v>
      </c>
      <c r="U7404" s="270">
        <v>1049100000000000</v>
      </c>
      <c r="V7404" s="270">
        <v>993641000000000</v>
      </c>
      <c r="W7404" s="270">
        <v>935991000000000</v>
      </c>
      <c r="X7404" s="270">
        <v>877136000000000</v>
      </c>
      <c r="Y7404" s="270">
        <v>818855000000000</v>
      </c>
      <c r="Z7404" s="270">
        <v>762361000000000</v>
      </c>
      <c r="AA7404" s="270">
        <v>709564000000000</v>
      </c>
      <c r="AB7404" s="270">
        <v>660913000000000</v>
      </c>
      <c r="AC7404" s="270">
        <v>617340000000000</v>
      </c>
      <c r="AD7404" s="270">
        <v>578825000000000</v>
      </c>
      <c r="AE7404" s="270">
        <v>545183000000000</v>
      </c>
      <c r="AF7404" s="270">
        <v>516130000000000</v>
      </c>
      <c r="AG7404" s="270">
        <v>490896000000000</v>
      </c>
    </row>
    <row r="7405" spans="1:33" x14ac:dyDescent="0.25">
      <c r="A7405" t="s">
        <v>8938</v>
      </c>
      <c r="B7405" t="s">
        <v>1534</v>
      </c>
      <c r="C7405" s="270">
        <v>402127000000000</v>
      </c>
      <c r="D7405" s="270">
        <v>403777000000000</v>
      </c>
      <c r="E7405" s="270">
        <v>398213000000000</v>
      </c>
      <c r="F7405" s="270">
        <v>386898000000000</v>
      </c>
      <c r="G7405" s="270">
        <v>377989000000000</v>
      </c>
      <c r="H7405" s="270">
        <v>368925000000000</v>
      </c>
      <c r="I7405" s="270">
        <v>361351000000000</v>
      </c>
      <c r="J7405" s="270">
        <v>352359000000000</v>
      </c>
      <c r="K7405" s="270">
        <v>344570000000000</v>
      </c>
      <c r="L7405" s="270">
        <v>334361000000000</v>
      </c>
      <c r="M7405" s="270">
        <v>321912000000000</v>
      </c>
      <c r="N7405" s="270">
        <v>320779000000000</v>
      </c>
      <c r="O7405" s="270">
        <v>319331000000000</v>
      </c>
      <c r="P7405" s="270">
        <v>317751000000000</v>
      </c>
      <c r="Q7405" s="270">
        <v>317030000000000</v>
      </c>
      <c r="R7405" s="270">
        <v>315852000000000</v>
      </c>
      <c r="S7405" s="270">
        <v>316816000000000</v>
      </c>
      <c r="T7405" s="270">
        <v>315226000000000</v>
      </c>
      <c r="U7405" s="270">
        <v>314016000000000</v>
      </c>
      <c r="V7405" s="270">
        <v>312601000000000</v>
      </c>
      <c r="W7405" s="270">
        <v>312217000000000</v>
      </c>
      <c r="X7405" s="270">
        <v>310181000000000</v>
      </c>
      <c r="Y7405" s="270">
        <v>311556000000000</v>
      </c>
      <c r="Z7405" s="270">
        <v>310517000000000</v>
      </c>
      <c r="AA7405" s="270">
        <v>311252000000000</v>
      </c>
      <c r="AB7405" s="270">
        <v>309878000000000</v>
      </c>
      <c r="AC7405" s="270">
        <v>312929000000000</v>
      </c>
      <c r="AD7405" s="270">
        <v>314953000000000</v>
      </c>
      <c r="AE7405" s="270">
        <v>316982000000000</v>
      </c>
      <c r="AF7405" s="270">
        <v>320788000000000</v>
      </c>
      <c r="AG7405" s="270">
        <v>323993000000000</v>
      </c>
    </row>
    <row r="7406" spans="1:33" x14ac:dyDescent="0.25">
      <c r="A7406" t="s">
        <v>8939</v>
      </c>
      <c r="B7406" t="s">
        <v>1534</v>
      </c>
      <c r="C7406" s="270">
        <v>115106000000000</v>
      </c>
      <c r="D7406" s="270">
        <v>129965000000000</v>
      </c>
      <c r="E7406" s="270">
        <v>129354000000000</v>
      </c>
      <c r="F7406" s="270">
        <v>128632000000000</v>
      </c>
      <c r="G7406" s="270">
        <v>126725000000000</v>
      </c>
      <c r="H7406" s="270">
        <v>124450000000000</v>
      </c>
      <c r="I7406" s="270">
        <v>122040000000000</v>
      </c>
      <c r="J7406" s="270">
        <v>119659000000000</v>
      </c>
      <c r="K7406" s="270">
        <v>117368000000000</v>
      </c>
      <c r="L7406" s="270">
        <v>114843000000000</v>
      </c>
      <c r="M7406" s="270">
        <v>112121000000000</v>
      </c>
      <c r="N7406" s="270">
        <v>108601000000000</v>
      </c>
      <c r="O7406" s="270">
        <v>104885000000000</v>
      </c>
      <c r="P7406" s="270">
        <v>101615000000000</v>
      </c>
      <c r="Q7406" s="270">
        <v>98049500000000</v>
      </c>
      <c r="R7406" s="270">
        <v>94663700000000</v>
      </c>
      <c r="S7406" s="270">
        <v>91059000000000</v>
      </c>
      <c r="T7406" s="270">
        <v>87252700000000</v>
      </c>
      <c r="U7406" s="270">
        <v>83226300000000</v>
      </c>
      <c r="V7406" s="270">
        <v>78826700000000</v>
      </c>
      <c r="W7406" s="270">
        <v>74253300000000</v>
      </c>
      <c r="X7406" s="270">
        <v>69584300000000</v>
      </c>
      <c r="Y7406" s="270">
        <v>64960800000000</v>
      </c>
      <c r="Z7406" s="270">
        <v>60479100000000</v>
      </c>
      <c r="AA7406" s="270">
        <v>56290600000000</v>
      </c>
      <c r="AB7406" s="270">
        <v>52431000000000</v>
      </c>
      <c r="AC7406" s="270">
        <v>48974300000000</v>
      </c>
      <c r="AD7406" s="270">
        <v>45918900000000</v>
      </c>
      <c r="AE7406" s="270">
        <v>43250000000000</v>
      </c>
      <c r="AF7406" s="270">
        <v>40945300000000</v>
      </c>
      <c r="AG7406" s="270">
        <v>38943400000000</v>
      </c>
    </row>
    <row r="7407" spans="1:33" x14ac:dyDescent="0.25">
      <c r="A7407" t="s">
        <v>8940</v>
      </c>
      <c r="B7407" t="s">
        <v>1534</v>
      </c>
      <c r="C7407" s="270">
        <v>84736500000000</v>
      </c>
      <c r="D7407" s="270">
        <v>96031400000000</v>
      </c>
      <c r="E7407" s="270">
        <v>104725000000000</v>
      </c>
      <c r="F7407" s="270">
        <v>113418000000000</v>
      </c>
      <c r="G7407" s="270">
        <v>121597000000000</v>
      </c>
      <c r="H7407" s="270">
        <v>129522000000000</v>
      </c>
      <c r="I7407" s="270">
        <v>137341000000000</v>
      </c>
      <c r="J7407" s="270">
        <v>144636000000000</v>
      </c>
      <c r="K7407" s="270">
        <v>151599000000000</v>
      </c>
      <c r="L7407" s="270">
        <v>158029000000000</v>
      </c>
      <c r="M7407" s="270">
        <v>163862000000000</v>
      </c>
      <c r="N7407" s="270">
        <v>162319000000000</v>
      </c>
      <c r="O7407" s="270">
        <v>160506000000000</v>
      </c>
      <c r="P7407" s="270">
        <v>158624000000000</v>
      </c>
      <c r="Q7407" s="270">
        <v>157180000000000</v>
      </c>
      <c r="R7407" s="270">
        <v>155354000000000</v>
      </c>
      <c r="S7407" s="270">
        <v>153425000000000</v>
      </c>
      <c r="T7407" s="270">
        <v>151203000000000</v>
      </c>
      <c r="U7407" s="270">
        <v>148945000000000</v>
      </c>
      <c r="V7407" s="270">
        <v>146813000000000</v>
      </c>
      <c r="W7407" s="270">
        <v>144936000000000</v>
      </c>
      <c r="X7407" s="270">
        <v>143086000000000</v>
      </c>
      <c r="Y7407" s="270">
        <v>141653000000000</v>
      </c>
      <c r="Z7407" s="270">
        <v>139722000000000</v>
      </c>
      <c r="AA7407" s="270">
        <v>137941000000000</v>
      </c>
      <c r="AB7407" s="270">
        <v>136565000000000</v>
      </c>
      <c r="AC7407" s="270">
        <v>135934000000000</v>
      </c>
      <c r="AD7407" s="270">
        <v>135562000000000</v>
      </c>
      <c r="AE7407" s="270">
        <v>135298000000000</v>
      </c>
      <c r="AF7407" s="270">
        <v>135780000000000</v>
      </c>
      <c r="AG7407" s="270">
        <v>136394000000000</v>
      </c>
    </row>
    <row r="7408" spans="1:33" x14ac:dyDescent="0.25">
      <c r="A7408" t="s">
        <v>8941</v>
      </c>
      <c r="B7408" t="s">
        <v>1534</v>
      </c>
      <c r="C7408" s="270">
        <v>41846500000000</v>
      </c>
      <c r="D7408" s="270">
        <v>56401100000000</v>
      </c>
      <c r="E7408" s="270">
        <v>62366200000000</v>
      </c>
      <c r="F7408" s="270">
        <v>64706800000000</v>
      </c>
      <c r="G7408" s="270">
        <v>65608600000000</v>
      </c>
      <c r="H7408" s="270">
        <v>66308400000000</v>
      </c>
      <c r="I7408" s="270">
        <v>66141300000000</v>
      </c>
      <c r="J7408" s="270">
        <v>65915800000000</v>
      </c>
      <c r="K7408" s="270">
        <v>65917200000000</v>
      </c>
      <c r="L7408" s="270">
        <v>65786600000000</v>
      </c>
      <c r="M7408" s="270">
        <v>65881600000000</v>
      </c>
      <c r="N7408" s="270">
        <v>66144700000000</v>
      </c>
      <c r="O7408" s="270">
        <v>66597600000000</v>
      </c>
      <c r="P7408" s="270">
        <v>67088600000000</v>
      </c>
      <c r="Q7408" s="270">
        <v>67594900000000</v>
      </c>
      <c r="R7408" s="270">
        <v>68113200000000</v>
      </c>
      <c r="S7408" s="270">
        <v>68419000000000</v>
      </c>
      <c r="T7408" s="270">
        <v>68632400000000</v>
      </c>
      <c r="U7408" s="270">
        <v>68934700000000</v>
      </c>
      <c r="V7408" s="270">
        <v>69268000000000</v>
      </c>
      <c r="W7408" s="270">
        <v>69739300000000</v>
      </c>
      <c r="X7408" s="270">
        <v>70199900000000</v>
      </c>
      <c r="Y7408" s="270">
        <v>70789700000000</v>
      </c>
      <c r="Z7408" s="270">
        <v>71428200000000</v>
      </c>
      <c r="AA7408" s="270">
        <v>72112300000000</v>
      </c>
      <c r="AB7408" s="270">
        <v>72694700000000</v>
      </c>
      <c r="AC7408" s="270">
        <v>73220000000000</v>
      </c>
      <c r="AD7408" s="270">
        <v>73642300000000</v>
      </c>
      <c r="AE7408" s="270">
        <v>74006800000000</v>
      </c>
      <c r="AF7408" s="270">
        <v>74306000000000</v>
      </c>
      <c r="AG7408" s="270">
        <v>74642700000000</v>
      </c>
    </row>
    <row r="7409" spans="1:33" x14ac:dyDescent="0.25">
      <c r="A7409" t="s">
        <v>8942</v>
      </c>
      <c r="B7409" t="s">
        <v>1534</v>
      </c>
      <c r="C7409">
        <v>0</v>
      </c>
    </row>
    <row r="7410" spans="1:33" x14ac:dyDescent="0.25">
      <c r="A7410" t="s">
        <v>8943</v>
      </c>
      <c r="B7410" t="s">
        <v>1534</v>
      </c>
      <c r="C7410">
        <v>0</v>
      </c>
    </row>
    <row r="7411" spans="1:33" x14ac:dyDescent="0.25">
      <c r="A7411" t="s">
        <v>8944</v>
      </c>
      <c r="B7411" t="s">
        <v>1534</v>
      </c>
      <c r="C7411">
        <v>0</v>
      </c>
    </row>
    <row r="7412" spans="1:33" x14ac:dyDescent="0.25">
      <c r="A7412" t="s">
        <v>8945</v>
      </c>
      <c r="B7412" t="s">
        <v>1534</v>
      </c>
      <c r="C7412">
        <v>0</v>
      </c>
    </row>
    <row r="7413" spans="1:33" x14ac:dyDescent="0.25">
      <c r="A7413" t="s">
        <v>8946</v>
      </c>
      <c r="B7413" t="s">
        <v>1534</v>
      </c>
      <c r="C7413" s="270">
        <v>16976000000000</v>
      </c>
      <c r="D7413" s="270">
        <v>20062200000000</v>
      </c>
      <c r="E7413" s="270">
        <v>20242900000000</v>
      </c>
      <c r="F7413" s="270">
        <v>25527500000000</v>
      </c>
      <c r="G7413" s="270">
        <v>27149600000000</v>
      </c>
      <c r="H7413" s="270">
        <v>28542300000000</v>
      </c>
      <c r="I7413" s="270">
        <v>28799500000000</v>
      </c>
      <c r="J7413" s="270">
        <v>29729000000000</v>
      </c>
      <c r="K7413" s="270">
        <v>29254300000000</v>
      </c>
      <c r="L7413" s="270">
        <v>30563000000000</v>
      </c>
      <c r="M7413" s="270">
        <v>33910300000000</v>
      </c>
      <c r="N7413" s="270">
        <v>35033200000000</v>
      </c>
      <c r="O7413" s="270">
        <v>36469600000000</v>
      </c>
      <c r="P7413" s="270">
        <v>37775100000000</v>
      </c>
      <c r="Q7413" s="270">
        <v>38962300000000</v>
      </c>
      <c r="R7413" s="270">
        <v>40272200000000</v>
      </c>
      <c r="S7413" s="270">
        <v>39536800000000</v>
      </c>
      <c r="T7413" s="270">
        <v>41184500000000</v>
      </c>
      <c r="U7413" s="270">
        <v>42067600000000</v>
      </c>
      <c r="V7413" s="270">
        <v>43641500000000</v>
      </c>
      <c r="W7413" s="270">
        <v>44615800000000</v>
      </c>
      <c r="X7413" s="270">
        <v>47142700000000</v>
      </c>
      <c r="Y7413" s="270">
        <v>47536000000000</v>
      </c>
      <c r="Z7413" s="270">
        <v>49043300000000</v>
      </c>
      <c r="AA7413" s="270">
        <v>49673000000000</v>
      </c>
      <c r="AB7413" s="270">
        <v>52700900000000</v>
      </c>
      <c r="AC7413" s="270">
        <v>52740100000000</v>
      </c>
      <c r="AD7413" s="270">
        <v>54057300000000</v>
      </c>
      <c r="AE7413" s="270">
        <v>55583400000000</v>
      </c>
      <c r="AF7413" s="270">
        <v>57182300000000</v>
      </c>
      <c r="AG7413" s="270">
        <v>58373100000000</v>
      </c>
    </row>
    <row r="7414" spans="1:33" x14ac:dyDescent="0.25">
      <c r="A7414" t="s">
        <v>8947</v>
      </c>
      <c r="B7414" t="s">
        <v>153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8948</v>
      </c>
      <c r="B7415" t="s">
        <v>1534</v>
      </c>
      <c r="C7415">
        <v>0</v>
      </c>
    </row>
    <row r="7416" spans="1:33" x14ac:dyDescent="0.25">
      <c r="A7416" t="s">
        <v>8949</v>
      </c>
      <c r="B7416" t="s">
        <v>1534</v>
      </c>
      <c r="C7416" s="270">
        <v>144140000000</v>
      </c>
      <c r="D7416" s="270">
        <v>153697000000</v>
      </c>
      <c r="E7416" s="270">
        <v>142336000000</v>
      </c>
      <c r="F7416" s="270">
        <v>129864000000</v>
      </c>
      <c r="G7416" s="270">
        <v>116367000000</v>
      </c>
      <c r="H7416" s="270">
        <v>102109000000</v>
      </c>
      <c r="I7416" s="270">
        <v>87510700000</v>
      </c>
      <c r="J7416" s="270">
        <v>73011600000</v>
      </c>
      <c r="K7416" s="270">
        <v>58431800000</v>
      </c>
      <c r="L7416" s="270">
        <v>43803000000</v>
      </c>
      <c r="M7416" s="270">
        <v>48409300000</v>
      </c>
      <c r="N7416" s="270">
        <v>112058000000</v>
      </c>
      <c r="O7416" s="270">
        <v>199479000000</v>
      </c>
      <c r="P7416" s="270">
        <v>326374000000</v>
      </c>
      <c r="Q7416" s="270">
        <v>520505000000</v>
      </c>
      <c r="R7416" s="270">
        <v>806580000000</v>
      </c>
      <c r="S7416" s="270">
        <v>1210490000000</v>
      </c>
      <c r="T7416" s="270">
        <v>1780530000000</v>
      </c>
      <c r="U7416" s="270">
        <v>2545250000000</v>
      </c>
      <c r="V7416" s="270">
        <v>3510550000000</v>
      </c>
      <c r="W7416" s="270">
        <v>4749740000000</v>
      </c>
      <c r="X7416" s="270">
        <v>6268870000000</v>
      </c>
      <c r="Y7416" s="270">
        <v>8142300000000</v>
      </c>
      <c r="Z7416" s="270">
        <v>10398200000000</v>
      </c>
      <c r="AA7416" s="270">
        <v>13182800000000</v>
      </c>
      <c r="AB7416" s="270">
        <v>16511100000000</v>
      </c>
      <c r="AC7416" s="270">
        <v>20504200000000</v>
      </c>
      <c r="AD7416" s="270">
        <v>25308800000000</v>
      </c>
      <c r="AE7416" s="270">
        <v>30999100000000</v>
      </c>
      <c r="AF7416" s="270">
        <v>37722100000000</v>
      </c>
      <c r="AG7416" s="270">
        <v>45694700000000</v>
      </c>
    </row>
    <row r="7417" spans="1:33" x14ac:dyDescent="0.25">
      <c r="A7417" t="s">
        <v>8950</v>
      </c>
      <c r="B7417" t="s">
        <v>1534</v>
      </c>
      <c r="C7417">
        <v>0</v>
      </c>
    </row>
    <row r="7418" spans="1:33" x14ac:dyDescent="0.25">
      <c r="A7418" t="s">
        <v>8951</v>
      </c>
      <c r="B7418" t="s">
        <v>153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8952</v>
      </c>
      <c r="B7419" t="s">
        <v>1534</v>
      </c>
      <c r="C7419" s="270">
        <v>580656000000000</v>
      </c>
      <c r="D7419" s="270">
        <v>629932000000000</v>
      </c>
      <c r="E7419" s="270">
        <v>597759000000000</v>
      </c>
      <c r="F7419" s="270">
        <v>522394000000000</v>
      </c>
      <c r="G7419" s="270">
        <v>521315000000000</v>
      </c>
      <c r="H7419" s="270">
        <v>566040000000000</v>
      </c>
      <c r="I7419" s="270">
        <v>504488000000000</v>
      </c>
      <c r="J7419" s="270">
        <v>506190000000000</v>
      </c>
      <c r="K7419" s="270">
        <v>491333000000000</v>
      </c>
      <c r="L7419" s="270">
        <v>477837000000000</v>
      </c>
      <c r="M7419" s="270">
        <v>445093000000000</v>
      </c>
      <c r="N7419" s="270">
        <v>411730000000000</v>
      </c>
      <c r="O7419" s="270">
        <v>400610000000000</v>
      </c>
      <c r="P7419" s="270">
        <v>373121000000000</v>
      </c>
      <c r="Q7419" s="270">
        <v>379074000000000</v>
      </c>
      <c r="R7419" s="270">
        <v>370846000000000</v>
      </c>
      <c r="S7419" s="270">
        <v>333836000000000</v>
      </c>
      <c r="T7419" s="270">
        <v>347506000000000</v>
      </c>
      <c r="U7419" s="270">
        <v>359292000000000</v>
      </c>
      <c r="V7419" s="270">
        <v>347456000000000</v>
      </c>
      <c r="W7419" s="270">
        <v>344817000000000</v>
      </c>
      <c r="X7419" s="270">
        <v>244888000000000</v>
      </c>
      <c r="Y7419" s="270">
        <v>246444000000000</v>
      </c>
      <c r="Z7419" s="270">
        <v>224781000000000</v>
      </c>
      <c r="AA7419" s="270">
        <v>178062000000000</v>
      </c>
      <c r="AB7419" s="270">
        <v>94829300000000</v>
      </c>
      <c r="AC7419" s="270">
        <v>84375400000000</v>
      </c>
      <c r="AD7419" s="270">
        <v>84375400000000</v>
      </c>
      <c r="AE7419" s="270">
        <v>84375400000000</v>
      </c>
      <c r="AF7419" s="270">
        <v>84375400000000</v>
      </c>
      <c r="AG7419" s="270">
        <v>84375400000000</v>
      </c>
    </row>
    <row r="7420" spans="1:33" x14ac:dyDescent="0.25">
      <c r="A7420" t="s">
        <v>8953</v>
      </c>
      <c r="B7420" t="s">
        <v>1534</v>
      </c>
      <c r="C7420" s="270">
        <v>184185000000000</v>
      </c>
      <c r="D7420" s="270">
        <v>184185000000000</v>
      </c>
      <c r="E7420" s="270">
        <v>184185000000000</v>
      </c>
      <c r="F7420" s="270">
        <v>184185000000000</v>
      </c>
      <c r="G7420" s="270">
        <v>9209270000000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8954</v>
      </c>
      <c r="B7421" t="s">
        <v>153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8955</v>
      </c>
      <c r="B7422" t="s">
        <v>153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8956</v>
      </c>
      <c r="B7423" t="s">
        <v>1534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8957</v>
      </c>
      <c r="B7424" t="s">
        <v>1534</v>
      </c>
      <c r="C7424" s="270">
        <v>53003400000000</v>
      </c>
      <c r="D7424" s="270">
        <v>54573300000000</v>
      </c>
      <c r="E7424" s="270">
        <v>56292700000000</v>
      </c>
      <c r="F7424" s="270">
        <v>58012100000000</v>
      </c>
      <c r="G7424" s="270">
        <v>59133500000000</v>
      </c>
      <c r="H7424" s="270">
        <v>60030600000000</v>
      </c>
      <c r="I7424" s="270">
        <v>61301500000000</v>
      </c>
      <c r="J7424" s="270">
        <v>61600500000000</v>
      </c>
      <c r="K7424" s="270">
        <v>61600500000000</v>
      </c>
      <c r="L7424" s="270">
        <v>62049100000000</v>
      </c>
      <c r="M7424" s="270">
        <v>62497600000000</v>
      </c>
      <c r="N7424" s="270">
        <v>63095700000000</v>
      </c>
      <c r="O7424" s="270">
        <v>63693700000000</v>
      </c>
      <c r="P7424" s="270">
        <v>64291800000000</v>
      </c>
      <c r="Q7424" s="270">
        <v>64516100000000</v>
      </c>
      <c r="R7424" s="270">
        <v>65114100000000</v>
      </c>
      <c r="S7424" s="270">
        <v>65861700000000</v>
      </c>
      <c r="T7424" s="270">
        <v>66160800000000</v>
      </c>
      <c r="U7424" s="270">
        <v>66459800000000</v>
      </c>
      <c r="V7424" s="270">
        <v>66908300000000</v>
      </c>
      <c r="W7424" s="270">
        <v>67655900000000</v>
      </c>
      <c r="X7424" s="270">
        <v>68852000000000</v>
      </c>
      <c r="Y7424" s="270">
        <v>69300600000000</v>
      </c>
      <c r="Z7424" s="270">
        <v>69898700000000</v>
      </c>
      <c r="AA7424" s="270">
        <v>70646200000000</v>
      </c>
      <c r="AB7424" s="270">
        <v>71468600000000</v>
      </c>
      <c r="AC7424" s="270">
        <v>60944600000000</v>
      </c>
      <c r="AD7424" s="270">
        <v>61436700000000</v>
      </c>
      <c r="AE7424" s="270">
        <v>61760200000000</v>
      </c>
      <c r="AF7424" s="270">
        <v>62155800000000</v>
      </c>
      <c r="AG7424" s="270">
        <v>62494600000000</v>
      </c>
    </row>
    <row r="7425" spans="1:33" x14ac:dyDescent="0.25">
      <c r="A7425" t="s">
        <v>8958</v>
      </c>
      <c r="B7425" t="s">
        <v>1534</v>
      </c>
      <c r="C7425">
        <v>0</v>
      </c>
    </row>
    <row r="7426" spans="1:33" x14ac:dyDescent="0.25">
      <c r="A7426" t="s">
        <v>8959</v>
      </c>
      <c r="B7426" t="s">
        <v>1534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25">
      <c r="A7427" t="s">
        <v>8960</v>
      </c>
      <c r="B7427" t="s">
        <v>1534</v>
      </c>
      <c r="C7427">
        <v>0</v>
      </c>
    </row>
    <row r="7428" spans="1:33" x14ac:dyDescent="0.25">
      <c r="A7428" t="s">
        <v>8961</v>
      </c>
      <c r="B7428" t="s">
        <v>1534</v>
      </c>
      <c r="C7428">
        <v>0</v>
      </c>
    </row>
    <row r="7429" spans="1:33" x14ac:dyDescent="0.25">
      <c r="A7429" t="s">
        <v>8962</v>
      </c>
      <c r="B7429" t="s">
        <v>1534</v>
      </c>
      <c r="C7429">
        <v>0</v>
      </c>
    </row>
    <row r="7430" spans="1:33" x14ac:dyDescent="0.25">
      <c r="A7430" t="s">
        <v>8963</v>
      </c>
      <c r="B7430" t="s">
        <v>1534</v>
      </c>
      <c r="C7430">
        <v>0</v>
      </c>
    </row>
    <row r="7431" spans="1:33" x14ac:dyDescent="0.25">
      <c r="A7431" t="s">
        <v>8964</v>
      </c>
      <c r="B7431" t="s">
        <v>1534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8965</v>
      </c>
      <c r="B7432" t="s">
        <v>1534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8966</v>
      </c>
      <c r="B7433" t="s">
        <v>153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8967</v>
      </c>
      <c r="B7434" t="s">
        <v>1534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8968</v>
      </c>
      <c r="B7435" t="s">
        <v>1534</v>
      </c>
      <c r="C7435">
        <v>0</v>
      </c>
    </row>
    <row r="7436" spans="1:33" x14ac:dyDescent="0.25">
      <c r="A7436" t="s">
        <v>8969</v>
      </c>
      <c r="B7436" t="s">
        <v>1534</v>
      </c>
      <c r="C7436" s="270">
        <v>9315270000000</v>
      </c>
      <c r="D7436" s="270">
        <v>27165500000000</v>
      </c>
      <c r="E7436" s="270">
        <v>21026000000000</v>
      </c>
      <c r="F7436" s="270">
        <v>28878500000000</v>
      </c>
      <c r="G7436" s="270">
        <v>27280600000000</v>
      </c>
      <c r="H7436" s="270">
        <v>23513700000000</v>
      </c>
      <c r="I7436" s="270">
        <v>19960600000000</v>
      </c>
      <c r="J7436" s="270">
        <v>17025000000000</v>
      </c>
      <c r="K7436" s="270">
        <v>14893300000000</v>
      </c>
      <c r="L7436" s="270">
        <v>12618400000000</v>
      </c>
      <c r="M7436" s="270">
        <v>10995400000000</v>
      </c>
      <c r="N7436" s="270">
        <v>10720500000000</v>
      </c>
      <c r="O7436" s="270">
        <v>10854100000000</v>
      </c>
      <c r="P7436" s="270">
        <v>10827100000000</v>
      </c>
      <c r="Q7436" s="270">
        <v>10836800000000</v>
      </c>
      <c r="R7436" s="270">
        <v>10830300000000</v>
      </c>
      <c r="S7436" s="270">
        <v>10192100000000</v>
      </c>
      <c r="T7436" s="270">
        <v>10262100000000</v>
      </c>
      <c r="U7436" s="270">
        <v>10337600000000</v>
      </c>
      <c r="V7436" s="270">
        <v>10237700000000</v>
      </c>
      <c r="W7436" s="270">
        <v>10404700000000</v>
      </c>
      <c r="X7436" s="270">
        <v>10024900000000</v>
      </c>
      <c r="Y7436" s="270">
        <v>9951730000000</v>
      </c>
      <c r="Z7436" s="270">
        <v>9933900000000</v>
      </c>
      <c r="AA7436" s="270">
        <v>9502820000000</v>
      </c>
      <c r="AB7436" s="270">
        <v>675725000000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8970</v>
      </c>
      <c r="B7437" t="s">
        <v>1534</v>
      </c>
      <c r="C7437">
        <v>0</v>
      </c>
    </row>
    <row r="7438" spans="1:33" x14ac:dyDescent="0.25">
      <c r="A7438" t="s">
        <v>8971</v>
      </c>
      <c r="B7438" t="s">
        <v>1534</v>
      </c>
      <c r="C7438" s="270">
        <v>310030000000000</v>
      </c>
      <c r="D7438" s="270">
        <v>296160000000000</v>
      </c>
      <c r="E7438" s="270">
        <v>289310000000000</v>
      </c>
      <c r="F7438" s="270">
        <v>287350000000000</v>
      </c>
      <c r="G7438" s="270">
        <v>286734000000000</v>
      </c>
      <c r="H7438" s="270">
        <v>286640000000000</v>
      </c>
      <c r="I7438" s="270">
        <v>287023000000000</v>
      </c>
      <c r="J7438" s="270">
        <v>288362000000000</v>
      </c>
      <c r="K7438" s="270">
        <v>289600000000000</v>
      </c>
      <c r="L7438" s="270">
        <v>290911000000000</v>
      </c>
      <c r="M7438" s="270">
        <v>292314000000000</v>
      </c>
      <c r="N7438" s="270">
        <v>293338000000000</v>
      </c>
      <c r="O7438" s="270">
        <v>294365000000000</v>
      </c>
      <c r="P7438" s="270">
        <v>295511000000000</v>
      </c>
      <c r="Q7438" s="270">
        <v>296494000000000</v>
      </c>
      <c r="R7438" s="270">
        <v>297617000000000</v>
      </c>
      <c r="S7438" s="270">
        <v>298930000000000</v>
      </c>
      <c r="T7438" s="270">
        <v>300040000000000</v>
      </c>
      <c r="U7438" s="270">
        <v>301290000000000</v>
      </c>
      <c r="V7438" s="270">
        <v>301170000000000</v>
      </c>
      <c r="W7438" s="270">
        <v>302110000000000</v>
      </c>
      <c r="X7438" s="270">
        <v>302810000000000</v>
      </c>
      <c r="Y7438" s="270">
        <v>303350000000000</v>
      </c>
      <c r="Z7438" s="270">
        <v>303710000000000</v>
      </c>
      <c r="AA7438" s="270">
        <v>304100000000000</v>
      </c>
      <c r="AB7438" s="270">
        <v>303390000000000</v>
      </c>
      <c r="AC7438" s="270">
        <v>303490000000000</v>
      </c>
      <c r="AD7438" s="270">
        <v>302570000000000</v>
      </c>
      <c r="AE7438" s="270">
        <v>302570000000000</v>
      </c>
      <c r="AF7438" s="270">
        <v>301810000000000</v>
      </c>
      <c r="AG7438" s="270">
        <v>300880000000000</v>
      </c>
    </row>
    <row r="7439" spans="1:33" x14ac:dyDescent="0.25">
      <c r="A7439" t="s">
        <v>8972</v>
      </c>
      <c r="B7439" t="s">
        <v>1534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8973</v>
      </c>
      <c r="B7440" t="s">
        <v>1534</v>
      </c>
      <c r="C7440" s="270">
        <v>478011000000000</v>
      </c>
      <c r="D7440" s="270">
        <v>493913000000000</v>
      </c>
      <c r="E7440" s="270">
        <v>495008000000000</v>
      </c>
      <c r="F7440" s="270">
        <v>496004000000000</v>
      </c>
      <c r="G7440" s="270">
        <v>494900000000000</v>
      </c>
      <c r="H7440" s="270">
        <v>494995000000000</v>
      </c>
      <c r="I7440" s="270">
        <v>493792000000000</v>
      </c>
      <c r="J7440" s="270">
        <v>491788000000000</v>
      </c>
      <c r="K7440" s="270">
        <v>489684000000000</v>
      </c>
      <c r="L7440" s="270">
        <v>486580000000000</v>
      </c>
      <c r="M7440" s="270">
        <v>482276000000000</v>
      </c>
      <c r="N7440" s="270">
        <v>479173000000000</v>
      </c>
      <c r="O7440" s="270">
        <v>473970000000000</v>
      </c>
      <c r="P7440" s="270">
        <v>470767000000000</v>
      </c>
      <c r="Q7440" s="270">
        <v>465464000000000</v>
      </c>
      <c r="R7440" s="270">
        <v>460361000000000</v>
      </c>
      <c r="S7440" s="270">
        <v>457058000000000</v>
      </c>
      <c r="T7440" s="270">
        <v>453855000000000</v>
      </c>
      <c r="U7440" s="270">
        <v>449653000000000</v>
      </c>
      <c r="V7440" s="270">
        <v>448550000000000</v>
      </c>
      <c r="W7440" s="270">
        <v>444448000000000</v>
      </c>
      <c r="X7440" s="270">
        <v>442248000000000</v>
      </c>
      <c r="Y7440" s="270">
        <v>441149000000000</v>
      </c>
      <c r="Z7440" s="270">
        <v>440200000000000</v>
      </c>
      <c r="AA7440" s="270">
        <v>440142000000000</v>
      </c>
      <c r="AB7440" s="270">
        <v>439204000000000</v>
      </c>
      <c r="AC7440" s="270">
        <v>439086000000000</v>
      </c>
      <c r="AD7440" s="270">
        <v>439059000000000</v>
      </c>
      <c r="AE7440" s="270">
        <v>439051000000000</v>
      </c>
      <c r="AF7440" s="270">
        <v>440153000000000</v>
      </c>
      <c r="AG7440" s="270">
        <v>441156000000000</v>
      </c>
    </row>
    <row r="7441" spans="1:33" x14ac:dyDescent="0.25">
      <c r="A7441" t="s">
        <v>8974</v>
      </c>
      <c r="B7441" t="s">
        <v>1534</v>
      </c>
      <c r="C7441">
        <v>0</v>
      </c>
    </row>
    <row r="7442" spans="1:33" x14ac:dyDescent="0.25">
      <c r="A7442" t="s">
        <v>8975</v>
      </c>
      <c r="B7442" t="s">
        <v>1534</v>
      </c>
      <c r="C7442">
        <v>0</v>
      </c>
    </row>
    <row r="7443" spans="1:33" x14ac:dyDescent="0.25">
      <c r="A7443" t="s">
        <v>8976</v>
      </c>
      <c r="B7443" t="s">
        <v>1534</v>
      </c>
      <c r="C7443">
        <v>0</v>
      </c>
    </row>
    <row r="7444" spans="1:33" x14ac:dyDescent="0.25">
      <c r="A7444" t="s">
        <v>8977</v>
      </c>
      <c r="B7444" t="s">
        <v>1534</v>
      </c>
      <c r="C7444">
        <v>0</v>
      </c>
    </row>
    <row r="7445" spans="1:33" x14ac:dyDescent="0.25">
      <c r="A7445" t="s">
        <v>8978</v>
      </c>
      <c r="B7445" t="s">
        <v>1534</v>
      </c>
      <c r="C7445" s="270">
        <v>21890000000000</v>
      </c>
      <c r="D7445" s="270">
        <v>21890000000000</v>
      </c>
      <c r="E7445" s="270">
        <v>21890000000000</v>
      </c>
      <c r="F7445" s="270">
        <v>21890000000000</v>
      </c>
      <c r="G7445" s="270">
        <v>21890000000000</v>
      </c>
      <c r="H7445" s="270">
        <v>21890000000000</v>
      </c>
      <c r="I7445" s="270">
        <v>21890000000000</v>
      </c>
      <c r="J7445" s="270">
        <v>21890000000000</v>
      </c>
      <c r="K7445" s="270">
        <v>21890000000000</v>
      </c>
      <c r="L7445" s="270">
        <v>21890000000000</v>
      </c>
      <c r="M7445" s="270">
        <v>21890000000000</v>
      </c>
      <c r="N7445" s="270">
        <v>21890000000000</v>
      </c>
      <c r="O7445" s="270">
        <v>21890000000000</v>
      </c>
      <c r="P7445" s="270">
        <v>21890000000000</v>
      </c>
      <c r="Q7445" s="270">
        <v>21890000000000</v>
      </c>
      <c r="R7445" s="270">
        <v>21890000000000</v>
      </c>
      <c r="S7445" s="270">
        <v>21890000000000</v>
      </c>
      <c r="T7445" s="270">
        <v>21890000000000</v>
      </c>
      <c r="U7445" s="270">
        <v>21890000000000</v>
      </c>
      <c r="V7445" s="270">
        <v>21890000000000</v>
      </c>
      <c r="W7445" s="270">
        <v>21890000000000</v>
      </c>
      <c r="X7445" s="270">
        <v>21890000000000</v>
      </c>
      <c r="Y7445" s="270">
        <v>21890000000000</v>
      </c>
      <c r="Z7445" s="270">
        <v>21890000000000</v>
      </c>
      <c r="AA7445" s="270">
        <v>21890000000000</v>
      </c>
      <c r="AB7445" s="270">
        <v>21890000000000</v>
      </c>
      <c r="AC7445" s="270">
        <v>21890000000000</v>
      </c>
      <c r="AD7445" s="270">
        <v>21890000000000</v>
      </c>
      <c r="AE7445" s="270">
        <v>21890000000000</v>
      </c>
      <c r="AF7445" s="270">
        <v>21890000000000</v>
      </c>
      <c r="AG7445" s="270">
        <v>21890000000000</v>
      </c>
    </row>
    <row r="7446" spans="1:33" x14ac:dyDescent="0.25">
      <c r="A7446" t="s">
        <v>8979</v>
      </c>
      <c r="B7446" t="s">
        <v>1534</v>
      </c>
      <c r="C7446">
        <v>0</v>
      </c>
    </row>
    <row r="7447" spans="1:33" x14ac:dyDescent="0.25">
      <c r="A7447" t="s">
        <v>8980</v>
      </c>
      <c r="B7447" t="s">
        <v>1534</v>
      </c>
      <c r="C7447" s="270">
        <v>313795000000</v>
      </c>
      <c r="D7447" s="270">
        <v>313437000000</v>
      </c>
      <c r="E7447" s="270">
        <v>314121000000</v>
      </c>
      <c r="F7447" s="270">
        <v>313837000000</v>
      </c>
      <c r="G7447" s="270">
        <v>313595000000</v>
      </c>
      <c r="H7447" s="270">
        <v>312385000000</v>
      </c>
      <c r="I7447" s="270">
        <v>312137000000</v>
      </c>
      <c r="J7447" s="270">
        <v>311142000000</v>
      </c>
      <c r="K7447" s="270">
        <v>310099000000</v>
      </c>
      <c r="L7447" s="270">
        <v>308020000000</v>
      </c>
      <c r="M7447" s="270">
        <v>306974000000</v>
      </c>
      <c r="N7447" s="270">
        <v>305010000000</v>
      </c>
      <c r="O7447" s="270">
        <v>303089000000</v>
      </c>
      <c r="P7447" s="270">
        <v>301200000000</v>
      </c>
      <c r="Q7447" s="270">
        <v>297426000000</v>
      </c>
      <c r="R7447" s="270">
        <v>294627000000</v>
      </c>
      <c r="S7447" s="270">
        <v>290863000000</v>
      </c>
      <c r="T7447" s="270">
        <v>287337000000</v>
      </c>
      <c r="U7447" s="270">
        <v>281831000000</v>
      </c>
      <c r="V7447" s="270">
        <v>279868000000</v>
      </c>
      <c r="W7447" s="270">
        <v>277163000000</v>
      </c>
      <c r="X7447" s="270">
        <v>274936000000</v>
      </c>
      <c r="Y7447" s="270">
        <v>272470000000</v>
      </c>
      <c r="Z7447" s="270">
        <v>270748000000</v>
      </c>
      <c r="AA7447" s="270">
        <v>270080000000</v>
      </c>
      <c r="AB7447" s="270">
        <v>268890000000</v>
      </c>
      <c r="AC7447" s="270">
        <v>267080000000</v>
      </c>
      <c r="AD7447" s="270">
        <v>267040000000</v>
      </c>
      <c r="AE7447" s="270">
        <v>266610000000</v>
      </c>
      <c r="AF7447" s="270">
        <v>267380000000</v>
      </c>
      <c r="AG7447" s="270">
        <v>266630000000</v>
      </c>
    </row>
    <row r="7448" spans="1:33" x14ac:dyDescent="0.25">
      <c r="A7448" t="s">
        <v>8981</v>
      </c>
      <c r="B7448" t="s">
        <v>1534</v>
      </c>
      <c r="C7448">
        <v>0</v>
      </c>
    </row>
    <row r="7449" spans="1:33" x14ac:dyDescent="0.25">
      <c r="A7449" t="s">
        <v>8982</v>
      </c>
      <c r="B7449" t="s">
        <v>1534</v>
      </c>
      <c r="C7449">
        <v>0</v>
      </c>
    </row>
    <row r="7450" spans="1:33" x14ac:dyDescent="0.25">
      <c r="A7450" t="s">
        <v>8983</v>
      </c>
      <c r="B7450" t="s">
        <v>153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8984</v>
      </c>
      <c r="B7451" t="s">
        <v>1534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8985</v>
      </c>
      <c r="B7452" t="s">
        <v>1534</v>
      </c>
      <c r="C7452">
        <v>0</v>
      </c>
    </row>
    <row r="7453" spans="1:33" x14ac:dyDescent="0.25">
      <c r="A7453" t="s">
        <v>8986</v>
      </c>
      <c r="B7453" t="s">
        <v>1534</v>
      </c>
      <c r="C7453">
        <v>0</v>
      </c>
    </row>
    <row r="7454" spans="1:33" x14ac:dyDescent="0.25">
      <c r="A7454" t="s">
        <v>8987</v>
      </c>
      <c r="B7454" t="s">
        <v>1534</v>
      </c>
      <c r="C7454">
        <v>0</v>
      </c>
    </row>
    <row r="7455" spans="1:33" x14ac:dyDescent="0.25">
      <c r="A7455" t="s">
        <v>8988</v>
      </c>
      <c r="B7455" t="s">
        <v>153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8989</v>
      </c>
      <c r="B7456" t="s">
        <v>1534</v>
      </c>
      <c r="C7456" s="270">
        <v>19434000000000</v>
      </c>
      <c r="D7456" s="270">
        <v>18596000000000</v>
      </c>
      <c r="E7456" s="270">
        <v>17477000000000</v>
      </c>
      <c r="F7456" s="270">
        <v>17491000000000</v>
      </c>
      <c r="G7456" s="270">
        <v>17345000000000</v>
      </c>
      <c r="H7456" s="270">
        <v>17119000000000</v>
      </c>
      <c r="I7456" s="270">
        <v>16743000000000</v>
      </c>
      <c r="J7456" s="270">
        <v>16649000000000</v>
      </c>
      <c r="K7456" s="270">
        <v>16272000000000</v>
      </c>
      <c r="L7456" s="270">
        <v>15685000000000</v>
      </c>
      <c r="M7456" s="270">
        <v>15249000000000</v>
      </c>
      <c r="N7456" s="270">
        <v>14661000000000</v>
      </c>
      <c r="O7456" s="270">
        <v>14085000000000</v>
      </c>
      <c r="P7456" s="270">
        <v>13649000000000</v>
      </c>
      <c r="Q7456" s="270">
        <v>13254000000000</v>
      </c>
      <c r="R7456" s="270">
        <v>12849000000000</v>
      </c>
      <c r="S7456" s="270">
        <v>12455000000000</v>
      </c>
      <c r="T7456" s="270">
        <v>12091000000000</v>
      </c>
      <c r="U7456" s="270">
        <v>11697000000000</v>
      </c>
      <c r="V7456" s="270">
        <v>11274000000000</v>
      </c>
      <c r="W7456" s="270">
        <v>10981000000000</v>
      </c>
      <c r="X7456" s="270">
        <v>10709200000000</v>
      </c>
      <c r="Y7456" s="270">
        <v>10467100000000</v>
      </c>
      <c r="Z7456" s="270">
        <v>10226100000000</v>
      </c>
      <c r="AA7456" s="270">
        <v>10024400000000</v>
      </c>
      <c r="AB7456" s="270">
        <v>9914400000000</v>
      </c>
      <c r="AC7456" s="270">
        <v>9631800000000</v>
      </c>
      <c r="AD7456" s="270">
        <v>9481000000000</v>
      </c>
      <c r="AE7456" s="270">
        <v>9319300000000</v>
      </c>
      <c r="AF7456" s="270">
        <v>9168400000000</v>
      </c>
      <c r="AG7456" s="270">
        <v>9016700000000</v>
      </c>
    </row>
    <row r="7457" spans="1:33" x14ac:dyDescent="0.25">
      <c r="A7457" t="s">
        <v>8990</v>
      </c>
      <c r="B7457" t="s">
        <v>1534</v>
      </c>
      <c r="C7457">
        <v>0</v>
      </c>
    </row>
    <row r="7458" spans="1:33" x14ac:dyDescent="0.25">
      <c r="A7458" t="s">
        <v>8991</v>
      </c>
      <c r="B7458" t="s">
        <v>153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8992</v>
      </c>
      <c r="B7459" t="s">
        <v>1534</v>
      </c>
      <c r="C7459" s="270">
        <v>299760000000000</v>
      </c>
      <c r="D7459" s="270">
        <v>292600000000000</v>
      </c>
      <c r="E7459" s="270">
        <v>303010000000000</v>
      </c>
      <c r="F7459" s="270">
        <v>309200000000000</v>
      </c>
      <c r="G7459" s="270">
        <v>313060000000000</v>
      </c>
      <c r="H7459" s="270">
        <v>317540000000000</v>
      </c>
      <c r="I7459" s="270">
        <v>321950000000000</v>
      </c>
      <c r="J7459" s="270">
        <v>325970000000000</v>
      </c>
      <c r="K7459" s="270">
        <v>331600000000000</v>
      </c>
      <c r="L7459" s="270">
        <v>335140000000000</v>
      </c>
      <c r="M7459" s="270">
        <v>338470000000000</v>
      </c>
      <c r="N7459" s="270">
        <v>343000000000000</v>
      </c>
      <c r="O7459" s="270">
        <v>346410000000000</v>
      </c>
      <c r="P7459" s="270">
        <v>350720000000000</v>
      </c>
      <c r="Q7459" s="270">
        <v>353100000000000</v>
      </c>
      <c r="R7459" s="270">
        <v>355050000000000</v>
      </c>
      <c r="S7459" s="270">
        <v>359370000000000</v>
      </c>
      <c r="T7459" s="270">
        <v>362940000000000</v>
      </c>
      <c r="U7459" s="270">
        <v>367810000000000</v>
      </c>
      <c r="V7459" s="270">
        <v>370570000000000</v>
      </c>
      <c r="W7459" s="270">
        <v>374330000000000</v>
      </c>
      <c r="X7459" s="270">
        <v>377080000000000</v>
      </c>
      <c r="Y7459" s="270">
        <v>381010000000000</v>
      </c>
      <c r="Z7459" s="270">
        <v>383720000000000</v>
      </c>
      <c r="AA7459" s="270">
        <v>386600000000000</v>
      </c>
      <c r="AB7459" s="270">
        <v>389580000000000</v>
      </c>
      <c r="AC7459" s="270">
        <v>392550000000000</v>
      </c>
      <c r="AD7459" s="270">
        <v>395700000000000</v>
      </c>
      <c r="AE7459" s="270">
        <v>398740000000000</v>
      </c>
      <c r="AF7459" s="270">
        <v>401870000000000</v>
      </c>
      <c r="AG7459" s="270">
        <v>404990000000000</v>
      </c>
    </row>
    <row r="7460" spans="1:33" x14ac:dyDescent="0.25">
      <c r="A7460" t="s">
        <v>8993</v>
      </c>
      <c r="B7460" t="s">
        <v>153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8994</v>
      </c>
      <c r="B7461" t="s">
        <v>1534</v>
      </c>
      <c r="C7461" s="270">
        <v>181436000000000</v>
      </c>
      <c r="D7461" s="270">
        <v>183852000000000</v>
      </c>
      <c r="E7461" s="270">
        <v>191181000000000</v>
      </c>
      <c r="F7461" s="270">
        <v>194894000000000</v>
      </c>
      <c r="G7461" s="270">
        <v>196698000000000</v>
      </c>
      <c r="H7461" s="270">
        <v>197294000000000</v>
      </c>
      <c r="I7461" s="270">
        <v>197285000000000</v>
      </c>
      <c r="J7461" s="270">
        <v>196573000000000</v>
      </c>
      <c r="K7461" s="270">
        <v>195957000000000</v>
      </c>
      <c r="L7461" s="270">
        <v>195239000000000</v>
      </c>
      <c r="M7461" s="270">
        <v>193916000000000</v>
      </c>
      <c r="N7461" s="270">
        <v>194493000000000</v>
      </c>
      <c r="O7461" s="270">
        <v>192767000000000</v>
      </c>
      <c r="P7461" s="270">
        <v>191439000000000</v>
      </c>
      <c r="Q7461" s="270">
        <v>190609000000000</v>
      </c>
      <c r="R7461" s="270">
        <v>189979000000000</v>
      </c>
      <c r="S7461" s="270">
        <v>188549000000000</v>
      </c>
      <c r="T7461" s="270">
        <v>188118000000000</v>
      </c>
      <c r="U7461" s="270">
        <v>187686000000000</v>
      </c>
      <c r="V7461" s="270">
        <v>187355000000000</v>
      </c>
      <c r="W7461" s="270">
        <v>186224000000000</v>
      </c>
      <c r="X7461" s="270">
        <v>186096000000000</v>
      </c>
      <c r="Y7461" s="270">
        <v>186968000000000</v>
      </c>
      <c r="Z7461" s="270">
        <v>186944000000000</v>
      </c>
      <c r="AA7461" s="270">
        <v>188123000000000</v>
      </c>
      <c r="AB7461" s="270">
        <v>189203000000000</v>
      </c>
      <c r="AC7461" s="270">
        <v>189487000000000</v>
      </c>
      <c r="AD7461" s="270">
        <v>189673000000000</v>
      </c>
      <c r="AE7461" s="270">
        <v>191060000000000</v>
      </c>
      <c r="AF7461" s="270">
        <v>192349000000000</v>
      </c>
      <c r="AG7461" s="270">
        <v>192840000000000</v>
      </c>
    </row>
    <row r="7462" spans="1:33" x14ac:dyDescent="0.25">
      <c r="A7462" t="s">
        <v>8995</v>
      </c>
      <c r="B7462" t="s">
        <v>1534</v>
      </c>
      <c r="C7462">
        <v>0</v>
      </c>
    </row>
    <row r="7463" spans="1:33" x14ac:dyDescent="0.25">
      <c r="A7463" t="s">
        <v>8996</v>
      </c>
      <c r="B7463" t="s">
        <v>1534</v>
      </c>
      <c r="C7463">
        <v>0</v>
      </c>
    </row>
    <row r="7464" spans="1:33" x14ac:dyDescent="0.25">
      <c r="A7464" t="s">
        <v>8997</v>
      </c>
      <c r="B7464" t="s">
        <v>1534</v>
      </c>
      <c r="C7464">
        <v>0</v>
      </c>
    </row>
    <row r="7465" spans="1:33" x14ac:dyDescent="0.25">
      <c r="A7465" t="s">
        <v>8998</v>
      </c>
      <c r="B7465" t="s">
        <v>1534</v>
      </c>
      <c r="C7465">
        <v>0</v>
      </c>
    </row>
    <row r="7466" spans="1:33" x14ac:dyDescent="0.25">
      <c r="A7466" t="s">
        <v>8999</v>
      </c>
      <c r="B7466" t="s">
        <v>1534</v>
      </c>
      <c r="C7466" s="270">
        <v>3830000000000</v>
      </c>
      <c r="D7466" s="270">
        <v>3830000000000</v>
      </c>
      <c r="E7466" s="270">
        <v>3830000000000</v>
      </c>
      <c r="F7466" s="270">
        <v>3830000000000</v>
      </c>
      <c r="G7466" s="270">
        <v>3830000000000</v>
      </c>
      <c r="H7466" s="270">
        <v>3830000000000</v>
      </c>
      <c r="I7466" s="270">
        <v>3830000000000</v>
      </c>
      <c r="J7466" s="270">
        <v>3830000000000</v>
      </c>
      <c r="K7466" s="270">
        <v>3830000000000</v>
      </c>
      <c r="L7466" s="270">
        <v>3830000000000</v>
      </c>
      <c r="M7466" s="270">
        <v>3830000000000</v>
      </c>
      <c r="N7466" s="270">
        <v>3830000000000</v>
      </c>
      <c r="O7466" s="270">
        <v>3830000000000</v>
      </c>
      <c r="P7466" s="270">
        <v>3830000000000</v>
      </c>
      <c r="Q7466" s="270">
        <v>3830000000000</v>
      </c>
      <c r="R7466" s="270">
        <v>3830000000000</v>
      </c>
      <c r="S7466" s="270">
        <v>3830000000000</v>
      </c>
      <c r="T7466" s="270">
        <v>3830000000000</v>
      </c>
      <c r="U7466" s="270">
        <v>3830000000000</v>
      </c>
      <c r="V7466" s="270">
        <v>3830000000000</v>
      </c>
      <c r="W7466" s="270">
        <v>3830000000000</v>
      </c>
      <c r="X7466" s="270">
        <v>3830000000000</v>
      </c>
      <c r="Y7466" s="270">
        <v>3830000000000</v>
      </c>
      <c r="Z7466" s="270">
        <v>3830000000000</v>
      </c>
      <c r="AA7466" s="270">
        <v>3830000000000</v>
      </c>
      <c r="AB7466" s="270">
        <v>3830000000000</v>
      </c>
      <c r="AC7466" s="270">
        <v>3830000000000</v>
      </c>
      <c r="AD7466" s="270">
        <v>3830000000000</v>
      </c>
      <c r="AE7466" s="270">
        <v>3830000000000</v>
      </c>
      <c r="AF7466" s="270">
        <v>3830000000000</v>
      </c>
      <c r="AG7466" s="270">
        <v>3830000000000</v>
      </c>
    </row>
    <row r="7467" spans="1:33" x14ac:dyDescent="0.25">
      <c r="A7467" t="s">
        <v>9000</v>
      </c>
      <c r="B7467" t="s">
        <v>1534</v>
      </c>
      <c r="C7467">
        <v>0</v>
      </c>
    </row>
    <row r="7468" spans="1:33" x14ac:dyDescent="0.25">
      <c r="A7468" t="s">
        <v>9001</v>
      </c>
      <c r="B7468" t="s">
        <v>1534</v>
      </c>
      <c r="C7468" s="270">
        <v>20702300000000</v>
      </c>
      <c r="D7468" s="270">
        <v>20702100000000</v>
      </c>
      <c r="E7468" s="270">
        <v>20701900000000</v>
      </c>
      <c r="F7468" s="270">
        <v>20701700000000</v>
      </c>
      <c r="G7468" s="270">
        <v>20601500000000</v>
      </c>
      <c r="H7468" s="270">
        <v>20501400000000</v>
      </c>
      <c r="I7468" s="270">
        <v>20401200000000</v>
      </c>
      <c r="J7468" s="270">
        <v>20301100000000</v>
      </c>
      <c r="K7468" s="270">
        <v>20101000000000</v>
      </c>
      <c r="L7468" s="270">
        <v>19900900000000</v>
      </c>
      <c r="M7468" s="270">
        <v>19700800000000</v>
      </c>
      <c r="N7468" s="270">
        <v>19500800000000</v>
      </c>
      <c r="O7468" s="270">
        <v>19300800000000</v>
      </c>
      <c r="P7468" s="270">
        <v>19100700000000</v>
      </c>
      <c r="Q7468" s="270">
        <v>18900700000000</v>
      </c>
      <c r="R7468" s="270">
        <v>18700700000000</v>
      </c>
      <c r="S7468" s="270">
        <v>18500700000000</v>
      </c>
      <c r="T7468" s="270">
        <v>18300700000000</v>
      </c>
      <c r="U7468" s="270">
        <v>18100600000000</v>
      </c>
      <c r="V7468" s="270">
        <v>18000600000000</v>
      </c>
      <c r="W7468" s="270">
        <v>17900600000000</v>
      </c>
      <c r="X7468" s="270">
        <v>17800600000000</v>
      </c>
      <c r="Y7468" s="270">
        <v>17700600000000</v>
      </c>
      <c r="Z7468" s="270">
        <v>17600600000000</v>
      </c>
      <c r="AA7468" s="270">
        <v>17600600000000</v>
      </c>
      <c r="AB7468" s="270">
        <v>17600600000000</v>
      </c>
      <c r="AC7468" s="270">
        <v>17600500000000</v>
      </c>
      <c r="AD7468" s="270">
        <v>17600500000000</v>
      </c>
      <c r="AE7468" s="270">
        <v>17600500000000</v>
      </c>
      <c r="AF7468" s="270">
        <v>17600500000000</v>
      </c>
      <c r="AG7468" s="270">
        <v>17600500000000</v>
      </c>
    </row>
    <row r="7469" spans="1:33" x14ac:dyDescent="0.25">
      <c r="A7469" t="s">
        <v>9002</v>
      </c>
      <c r="B7469" t="s">
        <v>1534</v>
      </c>
      <c r="C7469">
        <v>0</v>
      </c>
    </row>
    <row r="7470" spans="1:33" x14ac:dyDescent="0.25">
      <c r="A7470" t="s">
        <v>9003</v>
      </c>
      <c r="B7470" t="s">
        <v>1534</v>
      </c>
      <c r="C7470">
        <v>0</v>
      </c>
    </row>
    <row r="7471" spans="1:33" x14ac:dyDescent="0.25">
      <c r="A7471" t="s">
        <v>9004</v>
      </c>
      <c r="B7471" t="s">
        <v>153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9005</v>
      </c>
      <c r="B7472" t="s">
        <v>153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9006</v>
      </c>
      <c r="B7473" t="s">
        <v>1534</v>
      </c>
      <c r="C7473">
        <v>0</v>
      </c>
    </row>
    <row r="7474" spans="1:33" x14ac:dyDescent="0.25">
      <c r="A7474" t="s">
        <v>9007</v>
      </c>
      <c r="B7474" t="s">
        <v>1534</v>
      </c>
      <c r="C7474">
        <v>0</v>
      </c>
    </row>
    <row r="7475" spans="1:33" x14ac:dyDescent="0.25">
      <c r="A7475" t="s">
        <v>9008</v>
      </c>
      <c r="B7475" t="s">
        <v>1534</v>
      </c>
      <c r="C7475">
        <v>0</v>
      </c>
    </row>
    <row r="7476" spans="1:33" x14ac:dyDescent="0.25">
      <c r="A7476" t="s">
        <v>9009</v>
      </c>
      <c r="B7476" t="s">
        <v>153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9010</v>
      </c>
      <c r="B7477" t="s">
        <v>1534</v>
      </c>
      <c r="C7477" s="270">
        <v>13300000000000</v>
      </c>
      <c r="D7477" s="270">
        <v>13300000000000</v>
      </c>
      <c r="E7477" s="270">
        <v>13300000000000</v>
      </c>
      <c r="F7477" s="270">
        <v>13300000000000</v>
      </c>
      <c r="G7477" s="270">
        <v>13300000000000</v>
      </c>
      <c r="H7477" s="270">
        <v>13200000000000</v>
      </c>
      <c r="I7477" s="270">
        <v>13100000000000</v>
      </c>
      <c r="J7477" s="270">
        <v>13100000000000</v>
      </c>
      <c r="K7477" s="270">
        <v>13000000000000</v>
      </c>
      <c r="L7477" s="270">
        <v>12900000000000</v>
      </c>
      <c r="M7477" s="270">
        <v>12800000000000</v>
      </c>
      <c r="N7477" s="270">
        <v>12700000000000</v>
      </c>
      <c r="O7477" s="270">
        <v>12600000000000</v>
      </c>
      <c r="P7477" s="270">
        <v>12500000000000</v>
      </c>
      <c r="Q7477" s="270">
        <v>12400000000000</v>
      </c>
      <c r="R7477" s="270">
        <v>12300000000000</v>
      </c>
      <c r="S7477" s="270">
        <v>12200000000000</v>
      </c>
      <c r="T7477" s="270">
        <v>12100000000000</v>
      </c>
      <c r="U7477" s="270">
        <v>12000000000000</v>
      </c>
      <c r="V7477" s="270">
        <v>11900000000000</v>
      </c>
      <c r="W7477" s="270">
        <v>11800000000000</v>
      </c>
      <c r="X7477" s="270">
        <v>11700000000000</v>
      </c>
      <c r="Y7477" s="270">
        <v>11600000000000</v>
      </c>
      <c r="Z7477" s="270">
        <v>11500000000000</v>
      </c>
      <c r="AA7477" s="270">
        <v>11400000000000</v>
      </c>
      <c r="AB7477" s="270">
        <v>11400000000000</v>
      </c>
      <c r="AC7477" s="270">
        <v>11300000000000</v>
      </c>
      <c r="AD7477" s="270">
        <v>11300000000000</v>
      </c>
      <c r="AE7477" s="270">
        <v>11300000000000</v>
      </c>
      <c r="AF7477" s="270">
        <v>11300000000000</v>
      </c>
      <c r="AG7477" s="270">
        <v>11300000000000</v>
      </c>
    </row>
    <row r="7478" spans="1:33" x14ac:dyDescent="0.25">
      <c r="A7478" t="s">
        <v>9011</v>
      </c>
      <c r="B7478" t="s">
        <v>1534</v>
      </c>
      <c r="C7478">
        <v>0</v>
      </c>
    </row>
    <row r="7479" spans="1:33" x14ac:dyDescent="0.25">
      <c r="A7479" t="s">
        <v>9012</v>
      </c>
      <c r="B7479" t="s">
        <v>1534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9013</v>
      </c>
      <c r="B7480" t="s">
        <v>1534</v>
      </c>
      <c r="C7480" s="270">
        <v>265821000000000</v>
      </c>
      <c r="D7480" s="270">
        <v>265361000000000</v>
      </c>
      <c r="E7480" s="270">
        <v>272257000000000</v>
      </c>
      <c r="F7480" s="270">
        <v>276673000000000</v>
      </c>
      <c r="G7480" s="270">
        <v>279789000000000</v>
      </c>
      <c r="H7480" s="270">
        <v>282688000000000</v>
      </c>
      <c r="I7480" s="270">
        <v>283984000000000</v>
      </c>
      <c r="J7480" s="270">
        <v>285092000000000</v>
      </c>
      <c r="K7480" s="270">
        <v>285032000000000</v>
      </c>
      <c r="L7480" s="270">
        <v>285481000000000</v>
      </c>
      <c r="M7480" s="270">
        <v>285667000000000</v>
      </c>
      <c r="N7480" s="270">
        <v>286485000000000</v>
      </c>
      <c r="O7480" s="270">
        <v>286724000000000</v>
      </c>
      <c r="P7480" s="270">
        <v>287497000000000</v>
      </c>
      <c r="Q7480" s="270">
        <v>288527000000000</v>
      </c>
      <c r="R7480" s="270">
        <v>289728000000000</v>
      </c>
      <c r="S7480" s="270">
        <v>291016000000000</v>
      </c>
      <c r="T7480" s="270">
        <v>291963000000000</v>
      </c>
      <c r="U7480" s="270">
        <v>293388000000000</v>
      </c>
      <c r="V7480" s="270">
        <v>294761000000000</v>
      </c>
      <c r="W7480" s="270">
        <v>295448000000000</v>
      </c>
      <c r="X7480" s="270">
        <v>296878000000000</v>
      </c>
      <c r="Y7480" s="270">
        <v>298924000000000</v>
      </c>
      <c r="Z7480" s="270">
        <v>300970000000000</v>
      </c>
      <c r="AA7480" s="270">
        <v>302878000000000</v>
      </c>
      <c r="AB7480" s="270">
        <v>304582000000000</v>
      </c>
      <c r="AC7480" s="270">
        <v>306584000000000</v>
      </c>
      <c r="AD7480" s="270">
        <v>308490000000000</v>
      </c>
      <c r="AE7480" s="270">
        <v>310356000000000</v>
      </c>
      <c r="AF7480" s="270">
        <v>312502000000000</v>
      </c>
      <c r="AG7480" s="270">
        <v>314371000000000</v>
      </c>
    </row>
    <row r="7481" spans="1:33" x14ac:dyDescent="0.25">
      <c r="A7481" t="s">
        <v>9014</v>
      </c>
      <c r="B7481" t="s">
        <v>1534</v>
      </c>
      <c r="C7481" s="270">
        <v>94240100000000</v>
      </c>
      <c r="D7481" s="270">
        <v>93324500000000</v>
      </c>
      <c r="E7481" s="270">
        <v>92423800000000</v>
      </c>
      <c r="F7481" s="270">
        <v>91520400000000</v>
      </c>
      <c r="G7481" s="270">
        <v>90607300000000</v>
      </c>
      <c r="H7481" s="270">
        <v>89694000000000</v>
      </c>
      <c r="I7481" s="270">
        <v>88779300000000</v>
      </c>
      <c r="J7481" s="270">
        <v>87865700000000</v>
      </c>
      <c r="K7481" s="270">
        <v>86950800000000</v>
      </c>
      <c r="L7481" s="270">
        <v>86060500000000</v>
      </c>
      <c r="M7481" s="270">
        <v>85169400000000</v>
      </c>
      <c r="N7481" s="270">
        <v>84279200000000</v>
      </c>
      <c r="O7481" s="270">
        <v>83390000000000</v>
      </c>
      <c r="P7481" s="270">
        <v>82499600000000</v>
      </c>
      <c r="Q7481" s="270">
        <v>81605600000000</v>
      </c>
      <c r="R7481" s="270">
        <v>80727900000000</v>
      </c>
      <c r="S7481" s="270">
        <v>80745100000000</v>
      </c>
      <c r="T7481" s="270">
        <v>80736800000000</v>
      </c>
      <c r="U7481" s="270">
        <v>80729300000000</v>
      </c>
      <c r="V7481" s="270">
        <v>80723300000000</v>
      </c>
      <c r="W7481" s="270">
        <v>80717600000000</v>
      </c>
      <c r="X7481" s="270">
        <v>80713800000000</v>
      </c>
      <c r="Y7481" s="270">
        <v>80708600000000</v>
      </c>
      <c r="Z7481" s="270">
        <v>80703500000000</v>
      </c>
      <c r="AA7481" s="270">
        <v>80698500000000</v>
      </c>
      <c r="AB7481" s="270">
        <v>63104300000000</v>
      </c>
      <c r="AC7481" s="270">
        <v>66617800000000</v>
      </c>
      <c r="AD7481" s="270">
        <v>63097200000000</v>
      </c>
      <c r="AE7481" s="270">
        <v>59575800000000</v>
      </c>
      <c r="AF7481" s="270">
        <v>56054600000000</v>
      </c>
      <c r="AG7481" s="270">
        <v>52533900000000</v>
      </c>
    </row>
    <row r="7482" spans="1:33" x14ac:dyDescent="0.25">
      <c r="A7482" t="s">
        <v>9015</v>
      </c>
      <c r="B7482" t="s">
        <v>1534</v>
      </c>
      <c r="C7482" s="270">
        <v>779092000000000</v>
      </c>
      <c r="D7482" s="270">
        <v>769151000000000</v>
      </c>
      <c r="E7482" s="270">
        <v>772135000000000</v>
      </c>
      <c r="F7482" s="270">
        <v>793377000000000</v>
      </c>
      <c r="G7482" s="270">
        <v>803885000000000</v>
      </c>
      <c r="H7482" s="270">
        <v>816404000000000</v>
      </c>
      <c r="I7482" s="270">
        <v>817722000000000</v>
      </c>
      <c r="J7482" s="270">
        <v>817832000000000</v>
      </c>
      <c r="K7482" s="270">
        <v>813476000000000</v>
      </c>
      <c r="L7482" s="270">
        <v>807429000000000</v>
      </c>
      <c r="M7482" s="270">
        <v>800897000000000</v>
      </c>
      <c r="N7482" s="270">
        <v>799005000000000</v>
      </c>
      <c r="O7482" s="270">
        <v>793076000000000</v>
      </c>
      <c r="P7482" s="270">
        <v>795106000000000</v>
      </c>
      <c r="Q7482" s="270">
        <v>794581000000000</v>
      </c>
      <c r="R7482" s="270">
        <v>793542000000000</v>
      </c>
      <c r="S7482" s="270">
        <v>794177000000000</v>
      </c>
      <c r="T7482" s="270">
        <v>793256000000000</v>
      </c>
      <c r="U7482" s="270">
        <v>795891000000000</v>
      </c>
      <c r="V7482" s="270">
        <v>798514000000000</v>
      </c>
      <c r="W7482" s="270">
        <v>797112000000000</v>
      </c>
      <c r="X7482" s="270">
        <v>794747000000000</v>
      </c>
      <c r="Y7482" s="270">
        <v>796819000000000</v>
      </c>
      <c r="Z7482" s="270">
        <v>800860000000000</v>
      </c>
      <c r="AA7482" s="270">
        <v>805098000000000</v>
      </c>
      <c r="AB7482" s="270">
        <v>808204000000000</v>
      </c>
      <c r="AC7482" s="270">
        <v>811703000000000</v>
      </c>
      <c r="AD7482" s="270">
        <v>815242000000000</v>
      </c>
      <c r="AE7482" s="270">
        <v>818770000000000</v>
      </c>
      <c r="AF7482" s="270">
        <v>822299000000000</v>
      </c>
      <c r="AG7482" s="270">
        <v>826025000000000</v>
      </c>
    </row>
    <row r="7483" spans="1:33" x14ac:dyDescent="0.25">
      <c r="A7483" t="s">
        <v>9016</v>
      </c>
      <c r="B7483" t="s">
        <v>1534</v>
      </c>
      <c r="C7483">
        <v>0</v>
      </c>
    </row>
    <row r="7484" spans="1:33" x14ac:dyDescent="0.25">
      <c r="A7484" t="s">
        <v>9017</v>
      </c>
      <c r="B7484" t="s">
        <v>1534</v>
      </c>
      <c r="C7484">
        <v>0</v>
      </c>
    </row>
    <row r="7485" spans="1:33" x14ac:dyDescent="0.25">
      <c r="A7485" t="s">
        <v>9018</v>
      </c>
      <c r="B7485" t="s">
        <v>1534</v>
      </c>
      <c r="C7485">
        <v>0</v>
      </c>
    </row>
    <row r="7486" spans="1:33" x14ac:dyDescent="0.25">
      <c r="A7486" t="s">
        <v>9019</v>
      </c>
      <c r="B7486" t="s">
        <v>1534</v>
      </c>
      <c r="C7486">
        <v>0</v>
      </c>
    </row>
    <row r="7487" spans="1:33" x14ac:dyDescent="0.25">
      <c r="A7487" t="s">
        <v>9020</v>
      </c>
      <c r="B7487" t="s">
        <v>1534</v>
      </c>
      <c r="C7487" s="270">
        <v>26165100000000</v>
      </c>
      <c r="D7487" s="270">
        <v>26129100000000</v>
      </c>
      <c r="E7487" s="270">
        <v>26090600000000</v>
      </c>
      <c r="F7487" s="270">
        <v>26052500000000</v>
      </c>
      <c r="G7487" s="270">
        <v>26013600000000</v>
      </c>
      <c r="H7487" s="270">
        <v>25974500000000</v>
      </c>
      <c r="I7487" s="270">
        <v>25935300000000</v>
      </c>
      <c r="J7487" s="270">
        <v>25896200000000</v>
      </c>
      <c r="K7487" s="270">
        <v>25857200000000</v>
      </c>
      <c r="L7487" s="270">
        <v>25825200000000</v>
      </c>
      <c r="M7487" s="270">
        <v>25792600000000</v>
      </c>
      <c r="N7487" s="270">
        <v>25759700000000</v>
      </c>
      <c r="O7487" s="270">
        <v>25727500000000</v>
      </c>
      <c r="P7487" s="270">
        <v>25694800000000</v>
      </c>
      <c r="Q7487" s="270">
        <v>25661900000000</v>
      </c>
      <c r="R7487" s="270">
        <v>25628600000000</v>
      </c>
      <c r="S7487" s="270">
        <v>25635600000000</v>
      </c>
      <c r="T7487" s="270">
        <v>25634500000000</v>
      </c>
      <c r="U7487" s="270">
        <v>25633400000000</v>
      </c>
      <c r="V7487" s="270">
        <v>25632600000000</v>
      </c>
      <c r="W7487" s="270">
        <v>25631800000000</v>
      </c>
      <c r="X7487" s="270">
        <v>25631300000000</v>
      </c>
      <c r="Y7487" s="270">
        <v>25630500000000</v>
      </c>
      <c r="Z7487" s="270">
        <v>25629600000000</v>
      </c>
      <c r="AA7487" s="270">
        <v>25628600000000</v>
      </c>
      <c r="AB7487" s="270">
        <v>25628300000000</v>
      </c>
      <c r="AC7487" s="270">
        <v>25627300000000</v>
      </c>
      <c r="AD7487" s="270">
        <v>25627200000000</v>
      </c>
      <c r="AE7487" s="270">
        <v>25626700000000</v>
      </c>
      <c r="AF7487" s="270">
        <v>25626200000000</v>
      </c>
      <c r="AG7487" s="270">
        <v>25625900000000</v>
      </c>
    </row>
    <row r="7488" spans="1:33" x14ac:dyDescent="0.25">
      <c r="A7488" t="s">
        <v>9021</v>
      </c>
      <c r="B7488" t="s">
        <v>1534</v>
      </c>
      <c r="C7488">
        <v>0</v>
      </c>
    </row>
    <row r="7489" spans="1:33" x14ac:dyDescent="0.25">
      <c r="A7489" t="s">
        <v>9022</v>
      </c>
      <c r="B7489" t="s">
        <v>1534</v>
      </c>
      <c r="C7489" s="270">
        <v>67803000000000</v>
      </c>
      <c r="D7489" s="270">
        <v>64963000000000</v>
      </c>
      <c r="E7489" s="270">
        <v>65926200000000</v>
      </c>
      <c r="F7489" s="270">
        <v>67165200000000</v>
      </c>
      <c r="G7489" s="270">
        <v>67591200000000</v>
      </c>
      <c r="H7489" s="270">
        <v>68339000000000</v>
      </c>
      <c r="I7489" s="270">
        <v>68646400000000</v>
      </c>
      <c r="J7489" s="270">
        <v>68705800000000</v>
      </c>
      <c r="K7489" s="270">
        <v>68716700000000</v>
      </c>
      <c r="L7489" s="270">
        <v>68776700000000</v>
      </c>
      <c r="M7489" s="270">
        <v>69025700000000</v>
      </c>
      <c r="N7489" s="270">
        <v>69234000000000</v>
      </c>
      <c r="O7489" s="270">
        <v>69361400000000</v>
      </c>
      <c r="P7489" s="270">
        <v>69732800000000</v>
      </c>
      <c r="Q7489" s="270">
        <v>69950400000000</v>
      </c>
      <c r="R7489" s="270">
        <v>69914100000000</v>
      </c>
      <c r="S7489" s="270">
        <v>69806500000000</v>
      </c>
      <c r="T7489" s="270">
        <v>69888900000000</v>
      </c>
      <c r="U7489" s="270">
        <v>70016000000000</v>
      </c>
      <c r="V7489" s="270">
        <v>70192700000000</v>
      </c>
      <c r="W7489" s="270">
        <v>70210800000000</v>
      </c>
      <c r="X7489" s="270">
        <v>70429100000000</v>
      </c>
      <c r="Y7489" s="270">
        <v>70906900000000</v>
      </c>
      <c r="Z7489" s="270">
        <v>71655700000000</v>
      </c>
      <c r="AA7489" s="270">
        <v>72222200000000</v>
      </c>
      <c r="AB7489" s="270">
        <v>72494500000000</v>
      </c>
      <c r="AC7489" s="270">
        <v>73175500000000</v>
      </c>
      <c r="AD7489" s="270">
        <v>73721800000000</v>
      </c>
      <c r="AE7489" s="270">
        <v>74267300000000</v>
      </c>
      <c r="AF7489" s="270">
        <v>74812600000000</v>
      </c>
      <c r="AG7489" s="270">
        <v>75358300000000</v>
      </c>
    </row>
    <row r="7490" spans="1:33" x14ac:dyDescent="0.25">
      <c r="A7490" t="s">
        <v>9023</v>
      </c>
      <c r="B7490" t="s">
        <v>1534</v>
      </c>
      <c r="C7490">
        <v>0</v>
      </c>
    </row>
    <row r="7491" spans="1:33" x14ac:dyDescent="0.25">
      <c r="A7491" t="s">
        <v>9024</v>
      </c>
      <c r="B7491" t="s">
        <v>1534</v>
      </c>
      <c r="C7491">
        <v>0</v>
      </c>
    </row>
    <row r="7492" spans="1:33" x14ac:dyDescent="0.25">
      <c r="A7492" t="s">
        <v>9025</v>
      </c>
      <c r="B7492" t="s">
        <v>1534</v>
      </c>
      <c r="C7492">
        <v>0</v>
      </c>
    </row>
    <row r="7493" spans="1:33" x14ac:dyDescent="0.25">
      <c r="A7493" t="s">
        <v>9026</v>
      </c>
      <c r="B7493" t="s">
        <v>1534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9027</v>
      </c>
      <c r="B7494" t="s">
        <v>1534</v>
      </c>
      <c r="C7494">
        <v>0</v>
      </c>
    </row>
    <row r="7495" spans="1:33" x14ac:dyDescent="0.25">
      <c r="A7495" t="s">
        <v>9028</v>
      </c>
      <c r="B7495" t="s">
        <v>1534</v>
      </c>
      <c r="C7495">
        <v>0</v>
      </c>
    </row>
    <row r="7496" spans="1:33" x14ac:dyDescent="0.25">
      <c r="A7496" t="s">
        <v>9029</v>
      </c>
      <c r="B7496" t="s">
        <v>1534</v>
      </c>
      <c r="C7496" s="270">
        <v>2811000000000000</v>
      </c>
      <c r="D7496" s="270">
        <v>3576070000000000</v>
      </c>
      <c r="E7496" s="270">
        <v>3576090000000000</v>
      </c>
      <c r="F7496" s="270">
        <v>3576120000000000</v>
      </c>
      <c r="G7496" s="270">
        <v>3576150000000000</v>
      </c>
      <c r="H7496" s="270">
        <v>3576160000000000</v>
      </c>
      <c r="I7496" s="270">
        <v>3576180000000000</v>
      </c>
      <c r="J7496" s="270">
        <v>3576190000000000</v>
      </c>
      <c r="K7496" s="270">
        <v>3576210000000000</v>
      </c>
      <c r="L7496" s="270">
        <v>3576350000000000</v>
      </c>
      <c r="M7496" s="270">
        <v>3576470000000000</v>
      </c>
      <c r="N7496" s="270">
        <v>3576590000000000</v>
      </c>
      <c r="O7496" s="270">
        <v>3576720000000000</v>
      </c>
      <c r="P7496" s="270">
        <v>3576840000000000</v>
      </c>
      <c r="Q7496" s="270">
        <v>3576960000000000</v>
      </c>
      <c r="R7496" s="270">
        <v>3577070000000000</v>
      </c>
      <c r="S7496" s="270">
        <v>3577190000000000</v>
      </c>
      <c r="T7496" s="270">
        <v>3577170000000000</v>
      </c>
      <c r="U7496" s="270">
        <v>3577150000000000</v>
      </c>
      <c r="V7496" s="270">
        <v>3577140000000000</v>
      </c>
      <c r="W7496" s="270">
        <v>3577130000000000</v>
      </c>
      <c r="X7496" s="270">
        <v>3577120000000000</v>
      </c>
      <c r="Y7496" s="270">
        <v>3577110000000000</v>
      </c>
      <c r="Z7496" s="270">
        <v>3577090000000000</v>
      </c>
      <c r="AA7496" s="270">
        <v>3577070000000000</v>
      </c>
      <c r="AB7496" s="270">
        <v>3577070000000000</v>
      </c>
      <c r="AC7496" s="270">
        <v>3577050000000000</v>
      </c>
      <c r="AD7496" s="270">
        <v>3577050000000000</v>
      </c>
      <c r="AE7496" s="270">
        <v>3577040000000000</v>
      </c>
      <c r="AF7496" s="270">
        <v>3577030000000000</v>
      </c>
      <c r="AG7496" s="270">
        <v>3577030000000000</v>
      </c>
    </row>
    <row r="7497" spans="1:33" x14ac:dyDescent="0.25">
      <c r="A7497" t="s">
        <v>9030</v>
      </c>
      <c r="B7497" t="s">
        <v>1534</v>
      </c>
      <c r="C7497" s="270">
        <v>2916040000000</v>
      </c>
      <c r="D7497" s="270">
        <v>3119050000000</v>
      </c>
      <c r="E7497" s="270">
        <v>2931480000000</v>
      </c>
      <c r="F7497" s="270">
        <v>2996230000000</v>
      </c>
      <c r="G7497" s="270">
        <v>2978820000000</v>
      </c>
      <c r="H7497" s="270">
        <v>2957770000000</v>
      </c>
      <c r="I7497" s="270">
        <v>2901570000000</v>
      </c>
      <c r="J7497" s="270">
        <v>2891220000000</v>
      </c>
      <c r="K7497" s="270">
        <v>2784700000000</v>
      </c>
      <c r="L7497" s="270">
        <v>2731740000000</v>
      </c>
      <c r="M7497" s="270">
        <v>2679820000000</v>
      </c>
      <c r="N7497" s="270">
        <v>2642980000000</v>
      </c>
      <c r="O7497" s="270">
        <v>2582100000000</v>
      </c>
      <c r="P7497" s="270">
        <v>2574680000000</v>
      </c>
      <c r="Q7497" s="270">
        <v>2501680000000</v>
      </c>
      <c r="R7497" s="270">
        <v>2460860000000</v>
      </c>
      <c r="S7497" s="270">
        <v>2475900000000</v>
      </c>
      <c r="T7497" s="270">
        <v>2416550000000</v>
      </c>
      <c r="U7497" s="270">
        <v>2391720000000</v>
      </c>
      <c r="V7497" s="270">
        <v>2391380000000</v>
      </c>
      <c r="W7497" s="270">
        <v>2389510000000</v>
      </c>
      <c r="X7497" s="270">
        <v>2362680000000</v>
      </c>
      <c r="Y7497" s="270">
        <v>2353680000000</v>
      </c>
      <c r="Z7497" s="270">
        <v>2349900000000</v>
      </c>
      <c r="AA7497" s="270">
        <v>2349010000000</v>
      </c>
      <c r="AB7497" s="270">
        <v>2338290000000</v>
      </c>
      <c r="AC7497" s="270">
        <v>2334690000000</v>
      </c>
      <c r="AD7497" s="270">
        <v>2329400000000</v>
      </c>
      <c r="AE7497" s="270">
        <v>2324090000000</v>
      </c>
      <c r="AF7497" s="270">
        <v>2318770000000</v>
      </c>
      <c r="AG7497" s="270">
        <v>2313470000000</v>
      </c>
    </row>
    <row r="7498" spans="1:33" x14ac:dyDescent="0.25">
      <c r="A7498" t="s">
        <v>9031</v>
      </c>
      <c r="B7498" t="s">
        <v>1534</v>
      </c>
      <c r="C7498" s="270">
        <v>19285500000000</v>
      </c>
      <c r="D7498" s="270">
        <v>19105100000000</v>
      </c>
      <c r="E7498" s="270">
        <v>18225500000000</v>
      </c>
      <c r="F7498" s="270">
        <v>18933700000000</v>
      </c>
      <c r="G7498" s="270">
        <v>19274400000000</v>
      </c>
      <c r="H7498" s="270">
        <v>19758600000000</v>
      </c>
      <c r="I7498" s="270">
        <v>20052900000000</v>
      </c>
      <c r="J7498" s="270">
        <v>20236000000000</v>
      </c>
      <c r="K7498" s="270">
        <v>20388600000000</v>
      </c>
      <c r="L7498" s="270">
        <v>20574900000000</v>
      </c>
      <c r="M7498" s="270">
        <v>20854000000000</v>
      </c>
      <c r="N7498" s="270">
        <v>21104400000000</v>
      </c>
      <c r="O7498" s="270">
        <v>21320300000000</v>
      </c>
      <c r="P7498" s="270">
        <v>21640700000000</v>
      </c>
      <c r="Q7498" s="270">
        <v>21887500000000</v>
      </c>
      <c r="R7498" s="270">
        <v>22022300000000</v>
      </c>
      <c r="S7498" s="270">
        <v>22109300000000</v>
      </c>
      <c r="T7498" s="270">
        <v>22282700000000</v>
      </c>
      <c r="U7498" s="270">
        <v>22475400000000</v>
      </c>
      <c r="V7498" s="270">
        <v>22693400000000</v>
      </c>
      <c r="W7498" s="270">
        <v>22843900000000</v>
      </c>
      <c r="X7498" s="270">
        <v>23090300000000</v>
      </c>
      <c r="Y7498" s="270">
        <v>23456100000000</v>
      </c>
      <c r="Z7498" s="270">
        <v>23946600000000</v>
      </c>
      <c r="AA7498" s="270">
        <v>24347500000000</v>
      </c>
      <c r="AB7498" s="270">
        <v>24609500000000</v>
      </c>
      <c r="AC7498" s="270">
        <v>25068900000000</v>
      </c>
      <c r="AD7498" s="270">
        <v>25462500000000</v>
      </c>
      <c r="AE7498" s="270">
        <v>25855700000000</v>
      </c>
      <c r="AF7498" s="270">
        <v>26248900000000</v>
      </c>
      <c r="AG7498" s="270">
        <v>26642300000000</v>
      </c>
    </row>
    <row r="7499" spans="1:33" x14ac:dyDescent="0.25">
      <c r="A7499" t="s">
        <v>9032</v>
      </c>
      <c r="B7499" t="s">
        <v>1534</v>
      </c>
      <c r="C7499">
        <v>0</v>
      </c>
    </row>
    <row r="7500" spans="1:33" x14ac:dyDescent="0.25">
      <c r="A7500" t="s">
        <v>9033</v>
      </c>
      <c r="B7500" t="s">
        <v>1534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9034</v>
      </c>
      <c r="B7501" t="s">
        <v>1534</v>
      </c>
      <c r="C7501" s="270">
        <v>10567500000</v>
      </c>
      <c r="D7501" s="270">
        <v>11202400000</v>
      </c>
      <c r="E7501" s="270">
        <v>10314200000</v>
      </c>
      <c r="F7501" s="270">
        <v>9356170000</v>
      </c>
      <c r="G7501" s="270">
        <v>8335730000</v>
      </c>
      <c r="H7501" s="270">
        <v>7272740000</v>
      </c>
      <c r="I7501" s="270">
        <v>6197640000</v>
      </c>
      <c r="J7501" s="270">
        <v>5141660000</v>
      </c>
      <c r="K7501" s="270">
        <v>4086140000</v>
      </c>
      <c r="L7501" s="270">
        <v>3046100000</v>
      </c>
      <c r="M7501" s="270">
        <v>3347810000</v>
      </c>
      <c r="N7501" s="270">
        <v>7728120000</v>
      </c>
      <c r="O7501" s="270">
        <v>13700500000</v>
      </c>
      <c r="P7501" s="270">
        <v>22354400000</v>
      </c>
      <c r="Q7501" s="270">
        <v>35505100000</v>
      </c>
      <c r="R7501" s="270">
        <v>54794800000</v>
      </c>
      <c r="S7501" s="270">
        <v>82011300000</v>
      </c>
      <c r="T7501" s="270">
        <v>120144000000</v>
      </c>
      <c r="U7501" s="270">
        <v>171282000000</v>
      </c>
      <c r="V7501" s="270">
        <v>235292000000</v>
      </c>
      <c r="W7501" s="270">
        <v>317072000000</v>
      </c>
      <c r="X7501" s="270">
        <v>417368000000</v>
      </c>
      <c r="Y7501" s="270">
        <v>539940000000</v>
      </c>
      <c r="Z7501" s="270">
        <v>687713000000</v>
      </c>
      <c r="AA7501" s="270">
        <v>868429000000</v>
      </c>
      <c r="AB7501" s="270">
        <v>1083400000000</v>
      </c>
      <c r="AC7501" s="270">
        <v>1341900000000</v>
      </c>
      <c r="AD7501" s="270">
        <v>1649850000000</v>
      </c>
      <c r="AE7501" s="270">
        <v>2012930000000</v>
      </c>
      <c r="AF7501" s="270">
        <v>2439980000000</v>
      </c>
      <c r="AG7501" s="270">
        <v>2948040000000</v>
      </c>
    </row>
    <row r="7502" spans="1:33" x14ac:dyDescent="0.25">
      <c r="A7502" t="s">
        <v>9035</v>
      </c>
      <c r="B7502" t="s">
        <v>153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9036</v>
      </c>
      <c r="B7503" t="s">
        <v>1534</v>
      </c>
      <c r="C7503" s="270">
        <v>243653000000</v>
      </c>
      <c r="D7503" s="270">
        <v>259808000000</v>
      </c>
      <c r="E7503" s="270">
        <v>240603000000</v>
      </c>
      <c r="F7503" s="270">
        <v>219520000000</v>
      </c>
      <c r="G7503" s="270">
        <v>196706000000</v>
      </c>
      <c r="H7503" s="270">
        <v>172605000000</v>
      </c>
      <c r="I7503" s="270">
        <v>147927000000</v>
      </c>
      <c r="J7503" s="270">
        <v>123418000000</v>
      </c>
      <c r="K7503" s="270">
        <v>98772500000</v>
      </c>
      <c r="L7503" s="270">
        <v>74044200000</v>
      </c>
      <c r="M7503" s="270">
        <v>81830600000</v>
      </c>
      <c r="N7503" s="270">
        <v>189421000000</v>
      </c>
      <c r="O7503" s="270">
        <v>337198000000</v>
      </c>
      <c r="P7503" s="270">
        <v>551699000000</v>
      </c>
      <c r="Q7503" s="270">
        <v>879857000000</v>
      </c>
      <c r="R7503" s="270">
        <v>1363440000000</v>
      </c>
      <c r="S7503" s="270">
        <v>2046200000000</v>
      </c>
      <c r="T7503" s="270">
        <v>3009800000000</v>
      </c>
      <c r="U7503" s="270">
        <v>4302460000000</v>
      </c>
      <c r="V7503" s="270">
        <v>5934210000000</v>
      </c>
      <c r="W7503" s="270">
        <v>8028910000000</v>
      </c>
      <c r="X7503" s="270">
        <v>10596800000000</v>
      </c>
      <c r="Y7503" s="270">
        <v>13763700000000</v>
      </c>
      <c r="Z7503" s="270">
        <v>17577100000000</v>
      </c>
      <c r="AA7503" s="270">
        <v>22284000000000</v>
      </c>
      <c r="AB7503" s="270">
        <v>27910200000000</v>
      </c>
      <c r="AC7503" s="270">
        <v>34660200000000</v>
      </c>
      <c r="AD7503" s="270">
        <v>42781700000000</v>
      </c>
      <c r="AE7503" s="270">
        <v>52400600000000</v>
      </c>
      <c r="AF7503" s="270">
        <v>63765100000000</v>
      </c>
      <c r="AG7503" s="270">
        <v>77241900000000</v>
      </c>
    </row>
    <row r="7504" spans="1:33" x14ac:dyDescent="0.25">
      <c r="A7504" t="s">
        <v>9037</v>
      </c>
      <c r="B7504" t="s">
        <v>1534</v>
      </c>
      <c r="C7504">
        <v>0</v>
      </c>
    </row>
    <row r="7505" spans="1:33" x14ac:dyDescent="0.25">
      <c r="A7505" t="s">
        <v>9038</v>
      </c>
      <c r="B7505" t="s">
        <v>1534</v>
      </c>
      <c r="C7505">
        <v>0</v>
      </c>
    </row>
    <row r="7506" spans="1:33" x14ac:dyDescent="0.25">
      <c r="A7506" t="s">
        <v>9039</v>
      </c>
      <c r="B7506" t="s">
        <v>1534</v>
      </c>
      <c r="C7506">
        <v>0</v>
      </c>
    </row>
    <row r="7507" spans="1:33" x14ac:dyDescent="0.25">
      <c r="A7507" t="s">
        <v>9040</v>
      </c>
      <c r="B7507" t="s">
        <v>1534</v>
      </c>
      <c r="C7507">
        <v>0</v>
      </c>
    </row>
    <row r="7508" spans="1:33" x14ac:dyDescent="0.25">
      <c r="A7508" t="s">
        <v>9041</v>
      </c>
      <c r="B7508" t="s">
        <v>153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9042</v>
      </c>
      <c r="B7509" t="s">
        <v>1534</v>
      </c>
      <c r="C7509">
        <v>0</v>
      </c>
    </row>
    <row r="7510" spans="1:33" x14ac:dyDescent="0.25">
      <c r="A7510" t="s">
        <v>9043</v>
      </c>
      <c r="B7510" t="s">
        <v>153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9044</v>
      </c>
      <c r="B7511" t="s">
        <v>1534</v>
      </c>
      <c r="C7511">
        <v>0</v>
      </c>
    </row>
    <row r="7512" spans="1:33" x14ac:dyDescent="0.25">
      <c r="A7512" t="s">
        <v>9045</v>
      </c>
      <c r="B7512" t="s">
        <v>1534</v>
      </c>
      <c r="C7512">
        <v>0</v>
      </c>
    </row>
    <row r="7513" spans="1:33" x14ac:dyDescent="0.25">
      <c r="A7513" t="s">
        <v>9046</v>
      </c>
      <c r="B7513" t="s">
        <v>1534</v>
      </c>
      <c r="C7513">
        <v>0</v>
      </c>
    </row>
    <row r="7514" spans="1:33" x14ac:dyDescent="0.25">
      <c r="A7514" t="s">
        <v>9047</v>
      </c>
      <c r="B7514" t="s">
        <v>1534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25">
      <c r="A7515" t="s">
        <v>9048</v>
      </c>
      <c r="B7515" t="s">
        <v>1534</v>
      </c>
      <c r="C7515">
        <v>0</v>
      </c>
    </row>
    <row r="7516" spans="1:33" x14ac:dyDescent="0.25">
      <c r="A7516" t="s">
        <v>9049</v>
      </c>
      <c r="B7516" t="s">
        <v>1534</v>
      </c>
      <c r="C7516">
        <v>0</v>
      </c>
    </row>
    <row r="7517" spans="1:33" x14ac:dyDescent="0.25">
      <c r="A7517" t="s">
        <v>9050</v>
      </c>
      <c r="B7517" t="s">
        <v>153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9051</v>
      </c>
      <c r="B7518" t="s">
        <v>153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9052</v>
      </c>
      <c r="B7519" t="s">
        <v>153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9053</v>
      </c>
      <c r="B7520" t="s">
        <v>1534</v>
      </c>
      <c r="C7520">
        <v>0</v>
      </c>
    </row>
    <row r="7521" spans="1:33" x14ac:dyDescent="0.25">
      <c r="A7521" t="s">
        <v>9054</v>
      </c>
      <c r="B7521" t="s">
        <v>153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9055</v>
      </c>
      <c r="B7522" t="s">
        <v>1534</v>
      </c>
      <c r="C7522">
        <v>0</v>
      </c>
    </row>
    <row r="7523" spans="1:33" x14ac:dyDescent="0.25">
      <c r="A7523" t="s">
        <v>9056</v>
      </c>
      <c r="B7523" t="s">
        <v>1534</v>
      </c>
      <c r="C7523">
        <v>0</v>
      </c>
    </row>
    <row r="7524" spans="1:33" x14ac:dyDescent="0.25">
      <c r="A7524" t="s">
        <v>9057</v>
      </c>
      <c r="B7524" t="s">
        <v>1534</v>
      </c>
      <c r="C7524">
        <v>0</v>
      </c>
    </row>
    <row r="7525" spans="1:33" x14ac:dyDescent="0.25">
      <c r="A7525" t="s">
        <v>9058</v>
      </c>
      <c r="B7525" t="s">
        <v>1534</v>
      </c>
      <c r="C7525">
        <v>0</v>
      </c>
    </row>
    <row r="7526" spans="1:33" x14ac:dyDescent="0.25">
      <c r="A7526" t="s">
        <v>9059</v>
      </c>
      <c r="B7526" t="s">
        <v>1534</v>
      </c>
      <c r="C7526">
        <v>0</v>
      </c>
    </row>
    <row r="7527" spans="1:33" x14ac:dyDescent="0.25">
      <c r="A7527" t="s">
        <v>9060</v>
      </c>
      <c r="B7527" t="s">
        <v>1534</v>
      </c>
      <c r="C7527">
        <v>0</v>
      </c>
    </row>
    <row r="7528" spans="1:33" x14ac:dyDescent="0.25">
      <c r="A7528" t="s">
        <v>9061</v>
      </c>
      <c r="B7528" t="s">
        <v>1534</v>
      </c>
      <c r="C7528">
        <v>0</v>
      </c>
    </row>
    <row r="7529" spans="1:33" x14ac:dyDescent="0.25">
      <c r="A7529" t="s">
        <v>9062</v>
      </c>
      <c r="B7529" t="s">
        <v>1534</v>
      </c>
      <c r="C7529">
        <v>0</v>
      </c>
    </row>
    <row r="7530" spans="1:33" x14ac:dyDescent="0.25">
      <c r="A7530" t="s">
        <v>9063</v>
      </c>
      <c r="B7530" t="s">
        <v>1534</v>
      </c>
      <c r="C7530">
        <v>0</v>
      </c>
    </row>
    <row r="7531" spans="1:33" x14ac:dyDescent="0.25">
      <c r="A7531" t="s">
        <v>9064</v>
      </c>
      <c r="B7531" t="s">
        <v>1534</v>
      </c>
      <c r="C7531">
        <v>0</v>
      </c>
    </row>
    <row r="7532" spans="1:33" x14ac:dyDescent="0.25">
      <c r="A7532" t="s">
        <v>9065</v>
      </c>
      <c r="B7532" t="s">
        <v>1534</v>
      </c>
      <c r="C7532">
        <v>0</v>
      </c>
    </row>
    <row r="7533" spans="1:33" x14ac:dyDescent="0.25">
      <c r="A7533" t="s">
        <v>9066</v>
      </c>
      <c r="B7533" t="s">
        <v>1534</v>
      </c>
      <c r="C7533">
        <v>0</v>
      </c>
    </row>
    <row r="7534" spans="1:33" x14ac:dyDescent="0.25">
      <c r="A7534" t="s">
        <v>9067</v>
      </c>
      <c r="B7534" t="s">
        <v>1534</v>
      </c>
      <c r="C7534">
        <v>0</v>
      </c>
    </row>
    <row r="7535" spans="1:33" x14ac:dyDescent="0.25">
      <c r="A7535" t="s">
        <v>9068</v>
      </c>
      <c r="B7535" t="s">
        <v>1534</v>
      </c>
      <c r="C7535">
        <v>0</v>
      </c>
    </row>
    <row r="7536" spans="1:33" x14ac:dyDescent="0.25">
      <c r="A7536" t="s">
        <v>9069</v>
      </c>
      <c r="B7536" t="s">
        <v>1534</v>
      </c>
      <c r="C7536">
        <v>0</v>
      </c>
    </row>
    <row r="7537" spans="1:33" x14ac:dyDescent="0.25">
      <c r="A7537" t="s">
        <v>9070</v>
      </c>
      <c r="B7537" t="s">
        <v>1534</v>
      </c>
      <c r="C7537">
        <v>0</v>
      </c>
    </row>
    <row r="7538" spans="1:33" x14ac:dyDescent="0.25">
      <c r="A7538" t="s">
        <v>9071</v>
      </c>
      <c r="B7538" t="s">
        <v>1534</v>
      </c>
      <c r="C7538">
        <v>0</v>
      </c>
    </row>
    <row r="7539" spans="1:33" x14ac:dyDescent="0.25">
      <c r="A7539" t="s">
        <v>9072</v>
      </c>
      <c r="B7539" t="s">
        <v>1534</v>
      </c>
      <c r="C7539">
        <v>0</v>
      </c>
    </row>
    <row r="7540" spans="1:33" x14ac:dyDescent="0.25">
      <c r="A7540" t="s">
        <v>9073</v>
      </c>
      <c r="B7540" t="s">
        <v>1534</v>
      </c>
      <c r="C7540">
        <v>0</v>
      </c>
    </row>
    <row r="7541" spans="1:33" x14ac:dyDescent="0.25">
      <c r="A7541" t="s">
        <v>9074</v>
      </c>
      <c r="B7541" t="s">
        <v>1534</v>
      </c>
      <c r="C7541">
        <v>0</v>
      </c>
    </row>
    <row r="7542" spans="1:33" x14ac:dyDescent="0.25">
      <c r="A7542" t="s">
        <v>9075</v>
      </c>
      <c r="B7542" t="s">
        <v>1534</v>
      </c>
      <c r="C7542">
        <v>0</v>
      </c>
    </row>
    <row r="7543" spans="1:33" x14ac:dyDescent="0.25">
      <c r="A7543" t="s">
        <v>9076</v>
      </c>
      <c r="B7543" t="s">
        <v>1534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9077</v>
      </c>
      <c r="B7544" t="s">
        <v>1534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9078</v>
      </c>
      <c r="B7545" t="s">
        <v>1534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9079</v>
      </c>
      <c r="B7546" t="s">
        <v>1534</v>
      </c>
      <c r="C7546">
        <v>0</v>
      </c>
    </row>
    <row r="7547" spans="1:33" x14ac:dyDescent="0.25">
      <c r="A7547" t="s">
        <v>9080</v>
      </c>
      <c r="B7547" t="s">
        <v>1534</v>
      </c>
      <c r="C7547">
        <v>0</v>
      </c>
    </row>
    <row r="7548" spans="1:33" x14ac:dyDescent="0.25">
      <c r="A7548" t="s">
        <v>9081</v>
      </c>
      <c r="B7548" t="s">
        <v>1534</v>
      </c>
      <c r="C7548">
        <v>0</v>
      </c>
    </row>
    <row r="7549" spans="1:33" x14ac:dyDescent="0.25">
      <c r="A7549" t="s">
        <v>9082</v>
      </c>
      <c r="B7549" t="s">
        <v>1534</v>
      </c>
      <c r="C7549">
        <v>0</v>
      </c>
    </row>
    <row r="7550" spans="1:33" x14ac:dyDescent="0.25">
      <c r="A7550" t="s">
        <v>9083</v>
      </c>
      <c r="B7550" t="s">
        <v>153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9084</v>
      </c>
      <c r="B7551" t="s">
        <v>1534</v>
      </c>
      <c r="C7551">
        <v>0</v>
      </c>
    </row>
    <row r="7552" spans="1:33" x14ac:dyDescent="0.25">
      <c r="A7552" t="s">
        <v>9085</v>
      </c>
      <c r="B7552" t="s">
        <v>153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9086</v>
      </c>
      <c r="B7553" t="s">
        <v>1534</v>
      </c>
      <c r="C7553">
        <v>0</v>
      </c>
    </row>
    <row r="7554" spans="1:33" x14ac:dyDescent="0.25">
      <c r="A7554" t="s">
        <v>9087</v>
      </c>
      <c r="B7554" t="s">
        <v>1534</v>
      </c>
      <c r="C7554">
        <v>0</v>
      </c>
    </row>
    <row r="7555" spans="1:33" x14ac:dyDescent="0.25">
      <c r="A7555" t="s">
        <v>9088</v>
      </c>
      <c r="B7555" t="s">
        <v>1534</v>
      </c>
      <c r="C7555">
        <v>0</v>
      </c>
    </row>
    <row r="7556" spans="1:33" x14ac:dyDescent="0.25">
      <c r="A7556" t="s">
        <v>9089</v>
      </c>
      <c r="B7556" t="s">
        <v>1534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9090</v>
      </c>
      <c r="B7557" t="s">
        <v>1534</v>
      </c>
      <c r="C7557">
        <v>0</v>
      </c>
    </row>
    <row r="7558" spans="1:33" x14ac:dyDescent="0.25">
      <c r="A7558" t="s">
        <v>9091</v>
      </c>
      <c r="B7558" t="s">
        <v>1534</v>
      </c>
      <c r="C7558">
        <v>0</v>
      </c>
    </row>
    <row r="7559" spans="1:33" x14ac:dyDescent="0.25">
      <c r="A7559" t="s">
        <v>9092</v>
      </c>
      <c r="B7559" t="s">
        <v>1534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9093</v>
      </c>
      <c r="B7560" t="s">
        <v>153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9094</v>
      </c>
      <c r="B7561" t="s">
        <v>153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9095</v>
      </c>
      <c r="B7562" t="s">
        <v>1534</v>
      </c>
      <c r="C7562">
        <v>0</v>
      </c>
    </row>
    <row r="7563" spans="1:33" x14ac:dyDescent="0.25">
      <c r="A7563" t="s">
        <v>9096</v>
      </c>
      <c r="B7563" t="s">
        <v>153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9097</v>
      </c>
      <c r="B7564" t="s">
        <v>1534</v>
      </c>
      <c r="C7564">
        <v>8.7259499999999992</v>
      </c>
      <c r="D7564">
        <v>10.2552</v>
      </c>
      <c r="E7564">
        <v>11.346</v>
      </c>
      <c r="F7564">
        <v>12.6395</v>
      </c>
      <c r="G7564">
        <v>13.933400000000001</v>
      </c>
      <c r="H7564">
        <v>15.216699999999999</v>
      </c>
      <c r="I7564">
        <v>16.4359</v>
      </c>
      <c r="J7564">
        <v>17.761500000000002</v>
      </c>
      <c r="K7564">
        <v>19.024000000000001</v>
      </c>
      <c r="L7564">
        <v>20.285499999999999</v>
      </c>
      <c r="M7564">
        <v>21.548100000000002</v>
      </c>
      <c r="N7564">
        <v>22.8416</v>
      </c>
      <c r="O7564">
        <v>24.092099999999999</v>
      </c>
      <c r="P7564">
        <v>25.3657</v>
      </c>
      <c r="Q7564">
        <v>26.638200000000001</v>
      </c>
      <c r="R7564">
        <v>27.9208</v>
      </c>
      <c r="S7564">
        <v>29.2043</v>
      </c>
      <c r="T7564">
        <v>30.486899999999999</v>
      </c>
      <c r="U7564">
        <v>31.760400000000001</v>
      </c>
      <c r="V7564">
        <v>33.032899999999998</v>
      </c>
      <c r="W7564">
        <v>34.3155</v>
      </c>
      <c r="X7564">
        <v>35.5991</v>
      </c>
      <c r="Y7564">
        <v>36.882599999999996</v>
      </c>
      <c r="Z7564">
        <v>38.1541</v>
      </c>
      <c r="AA7564">
        <v>39.4377</v>
      </c>
      <c r="AB7564">
        <v>40.7102</v>
      </c>
      <c r="AC7564">
        <v>41.9938</v>
      </c>
      <c r="AD7564">
        <v>43.277299999999997</v>
      </c>
      <c r="AE7564">
        <v>44.559899999999999</v>
      </c>
      <c r="AF7564">
        <v>45.822400000000002</v>
      </c>
      <c r="AG7564">
        <v>47.094999999999999</v>
      </c>
    </row>
    <row r="7565" spans="1:33" x14ac:dyDescent="0.25">
      <c r="A7565" t="s">
        <v>9098</v>
      </c>
      <c r="B7565" t="s">
        <v>1534</v>
      </c>
      <c r="C7565">
        <v>3912</v>
      </c>
      <c r="D7565">
        <v>3912</v>
      </c>
      <c r="E7565">
        <v>3912</v>
      </c>
      <c r="F7565">
        <v>3912</v>
      </c>
      <c r="G7565">
        <v>3912</v>
      </c>
      <c r="H7565">
        <v>3912</v>
      </c>
      <c r="I7565">
        <v>4108</v>
      </c>
      <c r="J7565">
        <v>4108</v>
      </c>
      <c r="K7565">
        <v>4108</v>
      </c>
      <c r="L7565">
        <v>4108</v>
      </c>
      <c r="M7565">
        <v>4912</v>
      </c>
      <c r="N7565">
        <v>4912</v>
      </c>
      <c r="O7565">
        <v>4912</v>
      </c>
      <c r="P7565">
        <v>4912</v>
      </c>
      <c r="Q7565">
        <v>4912</v>
      </c>
      <c r="R7565">
        <v>4912</v>
      </c>
      <c r="S7565">
        <v>4912</v>
      </c>
      <c r="T7565">
        <v>4912</v>
      </c>
      <c r="U7565">
        <v>4912</v>
      </c>
      <c r="V7565">
        <v>4912</v>
      </c>
      <c r="W7565">
        <v>4912</v>
      </c>
      <c r="X7565">
        <v>4912</v>
      </c>
      <c r="Y7565">
        <v>4912</v>
      </c>
      <c r="Z7565">
        <v>4912</v>
      </c>
      <c r="AA7565">
        <v>4912</v>
      </c>
      <c r="AB7565">
        <v>4912</v>
      </c>
      <c r="AC7565">
        <v>4912</v>
      </c>
      <c r="AD7565">
        <v>4912</v>
      </c>
      <c r="AE7565">
        <v>4912</v>
      </c>
      <c r="AF7565">
        <v>4912</v>
      </c>
      <c r="AG7565">
        <v>4912</v>
      </c>
    </row>
    <row r="7566" spans="1:33" x14ac:dyDescent="0.25">
      <c r="A7566" t="s">
        <v>9099</v>
      </c>
      <c r="B7566" t="s">
        <v>1534</v>
      </c>
      <c r="C7566">
        <v>524</v>
      </c>
      <c r="D7566">
        <v>2842</v>
      </c>
      <c r="E7566">
        <v>5160</v>
      </c>
      <c r="F7566">
        <v>7563</v>
      </c>
      <c r="G7566">
        <v>13055</v>
      </c>
      <c r="H7566">
        <v>14769</v>
      </c>
      <c r="I7566">
        <v>14983</v>
      </c>
      <c r="J7566">
        <v>15586</v>
      </c>
      <c r="K7566">
        <v>16188</v>
      </c>
      <c r="L7566">
        <v>16577</v>
      </c>
      <c r="M7566">
        <v>16966</v>
      </c>
      <c r="N7566">
        <v>17554</v>
      </c>
      <c r="O7566">
        <v>18142</v>
      </c>
      <c r="P7566">
        <v>19501</v>
      </c>
      <c r="Q7566">
        <v>20860</v>
      </c>
      <c r="R7566">
        <v>22219</v>
      </c>
      <c r="S7566">
        <v>24395</v>
      </c>
      <c r="T7566">
        <v>26571</v>
      </c>
      <c r="U7566">
        <v>28747</v>
      </c>
      <c r="V7566">
        <v>30924</v>
      </c>
      <c r="W7566">
        <v>33100</v>
      </c>
      <c r="X7566">
        <v>35535</v>
      </c>
      <c r="Y7566">
        <v>37971</v>
      </c>
      <c r="Z7566">
        <v>40406</v>
      </c>
      <c r="AA7566">
        <v>42842</v>
      </c>
      <c r="AB7566">
        <v>45277</v>
      </c>
      <c r="AC7566">
        <v>47713</v>
      </c>
      <c r="AD7566">
        <v>50148</v>
      </c>
      <c r="AE7566">
        <v>52584</v>
      </c>
      <c r="AF7566">
        <v>55020</v>
      </c>
      <c r="AG7566">
        <v>57455</v>
      </c>
    </row>
    <row r="7567" spans="1:33" x14ac:dyDescent="0.25">
      <c r="A7567" t="s">
        <v>9100</v>
      </c>
      <c r="B7567" t="s">
        <v>1534</v>
      </c>
      <c r="C7567">
        <v>15.952999999999999</v>
      </c>
      <c r="D7567">
        <v>18.495999999999999</v>
      </c>
      <c r="E7567">
        <v>20.866</v>
      </c>
      <c r="F7567">
        <v>22.972000000000001</v>
      </c>
      <c r="G7567">
        <v>24.96</v>
      </c>
      <c r="H7567">
        <v>26.873000000000001</v>
      </c>
      <c r="I7567">
        <v>28.881</v>
      </c>
      <c r="J7567">
        <v>30.957000000000001</v>
      </c>
      <c r="K7567">
        <v>33.049999999999997</v>
      </c>
      <c r="L7567">
        <v>35.186999999999998</v>
      </c>
      <c r="M7567">
        <v>37.363999999999997</v>
      </c>
      <c r="N7567">
        <v>39.478999999999999</v>
      </c>
      <c r="O7567">
        <v>41.579000000000001</v>
      </c>
      <c r="P7567">
        <v>43.680999999999997</v>
      </c>
      <c r="Q7567">
        <v>45.774000000000001</v>
      </c>
      <c r="R7567">
        <v>47.786999999999999</v>
      </c>
      <c r="S7567">
        <v>49.997</v>
      </c>
      <c r="T7567">
        <v>52.087000000000003</v>
      </c>
      <c r="U7567">
        <v>54.197000000000003</v>
      </c>
      <c r="V7567">
        <v>56.295999999999999</v>
      </c>
      <c r="W7567">
        <v>58.378</v>
      </c>
      <c r="X7567">
        <v>60.491999999999997</v>
      </c>
      <c r="Y7567">
        <v>62.587000000000003</v>
      </c>
      <c r="Z7567">
        <v>64.701999999999998</v>
      </c>
      <c r="AA7567">
        <v>66.81</v>
      </c>
      <c r="AB7567">
        <v>68.923000000000002</v>
      </c>
      <c r="AC7567">
        <v>71.075999999999993</v>
      </c>
      <c r="AD7567">
        <v>73.22</v>
      </c>
      <c r="AE7567">
        <v>75.352000000000004</v>
      </c>
      <c r="AF7567">
        <v>77.444999999999993</v>
      </c>
      <c r="AG7567">
        <v>79.587000000000003</v>
      </c>
    </row>
    <row r="7568" spans="1:33" x14ac:dyDescent="0.25">
      <c r="A7568" t="s">
        <v>9101</v>
      </c>
      <c r="B7568" t="s">
        <v>1534</v>
      </c>
      <c r="C7568" s="270">
        <v>81585000</v>
      </c>
      <c r="D7568" s="270">
        <v>79198000</v>
      </c>
      <c r="E7568" s="270">
        <v>76721000</v>
      </c>
      <c r="F7568" s="270">
        <v>74234000</v>
      </c>
      <c r="G7568" s="270">
        <v>71757000</v>
      </c>
      <c r="H7568" s="270">
        <v>69299000</v>
      </c>
      <c r="I7568" s="270">
        <v>68812000</v>
      </c>
      <c r="J7568" s="270">
        <v>68325000</v>
      </c>
      <c r="K7568" s="270">
        <v>67838000</v>
      </c>
      <c r="L7568" s="270">
        <v>67350000</v>
      </c>
      <c r="M7568" s="270">
        <v>66863000</v>
      </c>
      <c r="N7568" s="270">
        <v>66366000</v>
      </c>
      <c r="O7568" s="270">
        <v>65878800</v>
      </c>
      <c r="P7568" s="270">
        <v>65391600</v>
      </c>
      <c r="Q7568" s="270">
        <v>64904400</v>
      </c>
      <c r="R7568" s="270">
        <v>64417200</v>
      </c>
      <c r="S7568" s="270">
        <v>63930000</v>
      </c>
      <c r="T7568" s="270">
        <v>63432700</v>
      </c>
      <c r="U7568" s="270">
        <v>62945500</v>
      </c>
      <c r="V7568" s="270">
        <v>62458300</v>
      </c>
      <c r="W7568" s="270">
        <v>61971100</v>
      </c>
      <c r="X7568" s="270">
        <v>61483900</v>
      </c>
      <c r="Y7568" s="270">
        <v>60996700</v>
      </c>
      <c r="Z7568" s="270">
        <v>60502400</v>
      </c>
      <c r="AA7568" s="270">
        <v>60014200</v>
      </c>
      <c r="AB7568" s="270">
        <v>59525000</v>
      </c>
      <c r="AC7568" s="270">
        <v>59525000</v>
      </c>
      <c r="AD7568" s="270">
        <v>59525000</v>
      </c>
      <c r="AE7568" s="270">
        <v>59525000</v>
      </c>
      <c r="AF7568" s="270">
        <v>59525000</v>
      </c>
      <c r="AG7568" s="270">
        <v>59525000</v>
      </c>
    </row>
    <row r="7569" spans="1:33" x14ac:dyDescent="0.25">
      <c r="A7569" t="s">
        <v>9102</v>
      </c>
      <c r="B7569" t="s">
        <v>153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9103</v>
      </c>
      <c r="B7570" t="s">
        <v>153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9104</v>
      </c>
      <c r="B7571" t="s">
        <v>1534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9105</v>
      </c>
      <c r="B7572" t="s">
        <v>153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9106</v>
      </c>
      <c r="B7573" t="s">
        <v>1534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9107</v>
      </c>
      <c r="B7574" t="s">
        <v>1534</v>
      </c>
      <c r="C7574">
        <v>99249.600000000006</v>
      </c>
      <c r="D7574">
        <v>139074</v>
      </c>
      <c r="E7574">
        <v>236883</v>
      </c>
      <c r="F7574">
        <v>301844</v>
      </c>
      <c r="G7574">
        <v>281425</v>
      </c>
      <c r="H7574">
        <v>335663</v>
      </c>
      <c r="I7574">
        <v>435596</v>
      </c>
      <c r="J7574">
        <v>510108</v>
      </c>
      <c r="K7574">
        <v>524199</v>
      </c>
      <c r="L7574">
        <v>555079</v>
      </c>
      <c r="M7574">
        <v>616469</v>
      </c>
      <c r="N7574">
        <v>708739</v>
      </c>
      <c r="O7574">
        <v>805539</v>
      </c>
      <c r="P7574">
        <v>881710</v>
      </c>
      <c r="Q7574">
        <v>920296</v>
      </c>
      <c r="R7574">
        <v>957508</v>
      </c>
      <c r="S7574" s="270">
        <v>1021430</v>
      </c>
      <c r="T7574" s="270">
        <v>1043080</v>
      </c>
      <c r="U7574" s="270">
        <v>1028030</v>
      </c>
      <c r="V7574" s="270">
        <v>1037530</v>
      </c>
      <c r="W7574" s="270">
        <v>1087280</v>
      </c>
      <c r="X7574" s="270">
        <v>1225420</v>
      </c>
      <c r="Y7574" s="270">
        <v>1322550</v>
      </c>
      <c r="Z7574" s="270">
        <v>1346260</v>
      </c>
      <c r="AA7574" s="270">
        <v>1405580</v>
      </c>
      <c r="AB7574" s="270">
        <v>1498870</v>
      </c>
      <c r="AC7574" s="270">
        <v>1679310</v>
      </c>
      <c r="AD7574" s="270">
        <v>1828480</v>
      </c>
      <c r="AE7574" s="270">
        <v>1824220</v>
      </c>
      <c r="AF7574" s="270">
        <v>1816950</v>
      </c>
      <c r="AG7574" s="270">
        <v>1804070</v>
      </c>
    </row>
    <row r="7575" spans="1:33" x14ac:dyDescent="0.25">
      <c r="A7575" t="s">
        <v>9108</v>
      </c>
      <c r="B7575" t="s">
        <v>153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9109</v>
      </c>
      <c r="B7576" t="s">
        <v>153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9110</v>
      </c>
      <c r="B7577" t="s">
        <v>1534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9111</v>
      </c>
      <c r="B7578" t="s">
        <v>1534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9112</v>
      </c>
      <c r="B7579" t="s">
        <v>1534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9113</v>
      </c>
      <c r="B7580" t="s">
        <v>1534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9114</v>
      </c>
      <c r="B7581" t="s">
        <v>1534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9115</v>
      </c>
      <c r="B7582" t="s">
        <v>1534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9116</v>
      </c>
      <c r="B7583" t="s">
        <v>1534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9117</v>
      </c>
      <c r="B7584" t="s">
        <v>1534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9118</v>
      </c>
      <c r="B7585" t="s">
        <v>1534</v>
      </c>
      <c r="C7585" s="270">
        <v>9880000</v>
      </c>
      <c r="D7585" s="270">
        <v>7900000</v>
      </c>
      <c r="E7585" s="270">
        <v>5930000</v>
      </c>
      <c r="F7585" s="270">
        <v>3950000</v>
      </c>
      <c r="G7585" s="270">
        <v>198000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9119</v>
      </c>
      <c r="B7586" t="s">
        <v>1534</v>
      </c>
      <c r="C7586" s="270">
        <v>12000000</v>
      </c>
      <c r="D7586" s="270">
        <v>11600000</v>
      </c>
      <c r="E7586" s="270">
        <v>11100000</v>
      </c>
      <c r="F7586" s="270">
        <v>10600000</v>
      </c>
      <c r="G7586" s="270">
        <v>10100000</v>
      </c>
      <c r="H7586" s="270">
        <v>9630000</v>
      </c>
      <c r="I7586" s="270">
        <v>9150000</v>
      </c>
      <c r="J7586" s="270">
        <v>8670000</v>
      </c>
      <c r="K7586" s="270">
        <v>8190000</v>
      </c>
      <c r="L7586" s="270">
        <v>7710000</v>
      </c>
      <c r="M7586" s="270">
        <v>7230000</v>
      </c>
      <c r="N7586" s="270">
        <v>6740000</v>
      </c>
      <c r="O7586" s="270">
        <v>6260000</v>
      </c>
      <c r="P7586" s="270">
        <v>5780000</v>
      </c>
      <c r="Q7586" s="270">
        <v>5300000</v>
      </c>
      <c r="R7586" s="270">
        <v>4820000</v>
      </c>
      <c r="S7586" s="270">
        <v>4340000</v>
      </c>
      <c r="T7586" s="270">
        <v>3850000</v>
      </c>
      <c r="U7586" s="270">
        <v>3370000</v>
      </c>
      <c r="V7586" s="270">
        <v>2890000</v>
      </c>
      <c r="W7586" s="270">
        <v>2410000</v>
      </c>
      <c r="X7586" s="270">
        <v>1930000</v>
      </c>
      <c r="Y7586" s="270">
        <v>1450000</v>
      </c>
      <c r="Z7586">
        <v>963000</v>
      </c>
      <c r="AA7586">
        <v>48200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9120</v>
      </c>
      <c r="B7587" t="s">
        <v>1534</v>
      </c>
      <c r="C7587" s="270">
        <v>12600000</v>
      </c>
      <c r="D7587" s="270">
        <v>12600000</v>
      </c>
      <c r="E7587" s="270">
        <v>12600000</v>
      </c>
      <c r="F7587" s="270">
        <v>12600000</v>
      </c>
      <c r="G7587" s="270">
        <v>12600000</v>
      </c>
      <c r="H7587" s="270">
        <v>12600000</v>
      </c>
      <c r="I7587" s="270">
        <v>12600000</v>
      </c>
      <c r="J7587" s="270">
        <v>12600000</v>
      </c>
      <c r="K7587" s="270">
        <v>12600000</v>
      </c>
      <c r="L7587" s="270">
        <v>12600000</v>
      </c>
      <c r="M7587" s="270">
        <v>12600000</v>
      </c>
      <c r="N7587" s="270">
        <v>12600000</v>
      </c>
      <c r="O7587" s="270">
        <v>12600000</v>
      </c>
      <c r="P7587" s="270">
        <v>12600000</v>
      </c>
      <c r="Q7587" s="270">
        <v>12600000</v>
      </c>
      <c r="R7587" s="270">
        <v>12600000</v>
      </c>
      <c r="S7587" s="270">
        <v>12600000</v>
      </c>
      <c r="T7587" s="270">
        <v>12600000</v>
      </c>
      <c r="U7587" s="270">
        <v>12600000</v>
      </c>
      <c r="V7587" s="270">
        <v>12600000</v>
      </c>
      <c r="W7587" s="270">
        <v>12600000</v>
      </c>
      <c r="X7587" s="270">
        <v>12600000</v>
      </c>
      <c r="Y7587" s="270">
        <v>12600000</v>
      </c>
      <c r="Z7587" s="270">
        <v>12600000</v>
      </c>
      <c r="AA7587" s="270">
        <v>12600000</v>
      </c>
      <c r="AB7587" s="270">
        <v>12600000</v>
      </c>
      <c r="AC7587" s="270">
        <v>12600000</v>
      </c>
      <c r="AD7587" s="270">
        <v>12600000</v>
      </c>
      <c r="AE7587" s="270">
        <v>12600000</v>
      </c>
      <c r="AF7587" s="270">
        <v>12600000</v>
      </c>
      <c r="AG7587" s="270">
        <v>12600000</v>
      </c>
    </row>
    <row r="7588" spans="1:33" x14ac:dyDescent="0.25">
      <c r="A7588" t="s">
        <v>9121</v>
      </c>
      <c r="B7588" t="s">
        <v>1534</v>
      </c>
      <c r="C7588" s="270">
        <v>21600000</v>
      </c>
      <c r="D7588" s="270">
        <v>21600000</v>
      </c>
      <c r="E7588" s="270">
        <v>21600000</v>
      </c>
      <c r="F7588" s="270">
        <v>21600000</v>
      </c>
      <c r="G7588" s="270">
        <v>21600000</v>
      </c>
      <c r="H7588" s="270">
        <v>21600000</v>
      </c>
      <c r="I7588" s="270">
        <v>21600000</v>
      </c>
      <c r="J7588" s="270">
        <v>21600000</v>
      </c>
      <c r="K7588" s="270">
        <v>21600000</v>
      </c>
      <c r="L7588" s="270">
        <v>21600000</v>
      </c>
      <c r="M7588" s="270">
        <v>21600000</v>
      </c>
      <c r="N7588" s="270">
        <v>21600000</v>
      </c>
      <c r="O7588" s="270">
        <v>21600000</v>
      </c>
      <c r="P7588" s="270">
        <v>21600000</v>
      </c>
      <c r="Q7588" s="270">
        <v>21600000</v>
      </c>
      <c r="R7588" s="270">
        <v>21600000</v>
      </c>
      <c r="S7588" s="270">
        <v>21600000</v>
      </c>
      <c r="T7588" s="270">
        <v>21600000</v>
      </c>
      <c r="U7588" s="270">
        <v>21600000</v>
      </c>
      <c r="V7588" s="270">
        <v>21600000</v>
      </c>
      <c r="W7588" s="270">
        <v>21600000</v>
      </c>
      <c r="X7588" s="270">
        <v>21600000</v>
      </c>
      <c r="Y7588" s="270">
        <v>21600000</v>
      </c>
      <c r="Z7588" s="270">
        <v>21600000</v>
      </c>
      <c r="AA7588" s="270">
        <v>21600000</v>
      </c>
      <c r="AB7588" s="270">
        <v>21600000</v>
      </c>
      <c r="AC7588" s="270">
        <v>21600000</v>
      </c>
      <c r="AD7588" s="270">
        <v>21600000</v>
      </c>
      <c r="AE7588" s="270">
        <v>21600000</v>
      </c>
      <c r="AF7588" s="270">
        <v>21600000</v>
      </c>
      <c r="AG7588" s="270">
        <v>21600000</v>
      </c>
    </row>
    <row r="7589" spans="1:33" x14ac:dyDescent="0.25">
      <c r="A7589" t="s">
        <v>9122</v>
      </c>
      <c r="B7589" t="s">
        <v>1534</v>
      </c>
      <c r="C7589" s="270">
        <v>23000000</v>
      </c>
      <c r="D7589" s="270">
        <v>23000000</v>
      </c>
      <c r="E7589" s="270">
        <v>23000000</v>
      </c>
      <c r="F7589" s="270">
        <v>23000000</v>
      </c>
      <c r="G7589" s="270">
        <v>23000000</v>
      </c>
      <c r="H7589" s="270">
        <v>23000000</v>
      </c>
      <c r="I7589" s="270">
        <v>23000000</v>
      </c>
      <c r="J7589" s="270">
        <v>23000000</v>
      </c>
      <c r="K7589" s="270">
        <v>23000000</v>
      </c>
      <c r="L7589" s="270">
        <v>23000000</v>
      </c>
      <c r="M7589" s="270">
        <v>23000000</v>
      </c>
      <c r="N7589" s="270">
        <v>23000000</v>
      </c>
      <c r="O7589" s="270">
        <v>23000000</v>
      </c>
      <c r="P7589" s="270">
        <v>23000000</v>
      </c>
      <c r="Q7589" s="270">
        <v>23000000</v>
      </c>
      <c r="R7589" s="270">
        <v>23000000</v>
      </c>
      <c r="S7589" s="270">
        <v>23000000</v>
      </c>
      <c r="T7589" s="270">
        <v>23000000</v>
      </c>
      <c r="U7589" s="270">
        <v>23000000</v>
      </c>
      <c r="V7589" s="270">
        <v>23000000</v>
      </c>
      <c r="W7589" s="270">
        <v>23000000</v>
      </c>
      <c r="X7589" s="270">
        <v>23000000</v>
      </c>
      <c r="Y7589" s="270">
        <v>23000000</v>
      </c>
      <c r="Z7589" s="270">
        <v>23000000</v>
      </c>
      <c r="AA7589" s="270">
        <v>23000000</v>
      </c>
      <c r="AB7589" s="270">
        <v>23000000</v>
      </c>
      <c r="AC7589" s="270">
        <v>23000000</v>
      </c>
      <c r="AD7589" s="270">
        <v>23000000</v>
      </c>
      <c r="AE7589" s="270">
        <v>23000000</v>
      </c>
      <c r="AF7589" s="270">
        <v>23000000</v>
      </c>
      <c r="AG7589" s="270">
        <v>23000000</v>
      </c>
    </row>
    <row r="7590" spans="1:33" x14ac:dyDescent="0.25">
      <c r="A7590" t="s">
        <v>9123</v>
      </c>
      <c r="B7590" t="s">
        <v>1534</v>
      </c>
      <c r="C7590" s="270">
        <v>9110000</v>
      </c>
      <c r="D7590" s="270">
        <v>9110000</v>
      </c>
      <c r="E7590" s="270">
        <v>9110000</v>
      </c>
      <c r="F7590" s="270">
        <v>9110000</v>
      </c>
      <c r="G7590" s="270">
        <v>9110000</v>
      </c>
      <c r="H7590" s="270">
        <v>9110000</v>
      </c>
      <c r="I7590" s="270">
        <v>9110000</v>
      </c>
      <c r="J7590" s="270">
        <v>9110000</v>
      </c>
      <c r="K7590" s="270">
        <v>9110000</v>
      </c>
      <c r="L7590" s="270">
        <v>9110000</v>
      </c>
      <c r="M7590" s="270">
        <v>9110000</v>
      </c>
      <c r="N7590" s="270">
        <v>9110000</v>
      </c>
      <c r="O7590" s="270">
        <v>9110000</v>
      </c>
      <c r="P7590" s="270">
        <v>9110000</v>
      </c>
      <c r="Q7590" s="270">
        <v>9110000</v>
      </c>
      <c r="R7590" s="270">
        <v>9110000</v>
      </c>
      <c r="S7590" s="270">
        <v>9110000</v>
      </c>
      <c r="T7590" s="270">
        <v>9110000</v>
      </c>
      <c r="U7590" s="270">
        <v>9110000</v>
      </c>
      <c r="V7590" s="270">
        <v>9110000</v>
      </c>
      <c r="W7590" s="270">
        <v>9110000</v>
      </c>
      <c r="X7590" s="270">
        <v>9110000</v>
      </c>
      <c r="Y7590" s="270">
        <v>9110000</v>
      </c>
      <c r="Z7590" s="270">
        <v>9110000</v>
      </c>
      <c r="AA7590" s="270">
        <v>9110000</v>
      </c>
      <c r="AB7590" s="270">
        <v>9110000</v>
      </c>
      <c r="AC7590" s="270">
        <v>9110000</v>
      </c>
      <c r="AD7590" s="270">
        <v>9110000</v>
      </c>
      <c r="AE7590" s="270">
        <v>9110000</v>
      </c>
      <c r="AF7590" s="270">
        <v>9110000</v>
      </c>
      <c r="AG7590" s="270">
        <v>9110000</v>
      </c>
    </row>
    <row r="7591" spans="1:33" x14ac:dyDescent="0.25">
      <c r="A7591" t="s">
        <v>9124</v>
      </c>
      <c r="B7591" t="s">
        <v>1534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9125</v>
      </c>
      <c r="B7592" t="s">
        <v>1534</v>
      </c>
      <c r="C7592" s="270">
        <v>1380000</v>
      </c>
      <c r="D7592" s="270">
        <v>1380000</v>
      </c>
      <c r="E7592" s="270">
        <v>1380000</v>
      </c>
      <c r="F7592" s="270">
        <v>1380000</v>
      </c>
      <c r="G7592" s="270">
        <v>1380000</v>
      </c>
      <c r="H7592" s="270">
        <v>1380000</v>
      </c>
      <c r="I7592" s="270">
        <v>1380000</v>
      </c>
      <c r="J7592" s="270">
        <v>1380000</v>
      </c>
      <c r="K7592" s="270">
        <v>1380000</v>
      </c>
      <c r="L7592" s="270">
        <v>1380000</v>
      </c>
      <c r="M7592" s="270">
        <v>1380000</v>
      </c>
      <c r="N7592" s="270">
        <v>1380000</v>
      </c>
      <c r="O7592" s="270">
        <v>1380000</v>
      </c>
      <c r="P7592" s="270">
        <v>1380000</v>
      </c>
      <c r="Q7592" s="270">
        <v>1380000</v>
      </c>
      <c r="R7592" s="270">
        <v>1380000</v>
      </c>
      <c r="S7592" s="270">
        <v>1380000</v>
      </c>
      <c r="T7592" s="270">
        <v>1380000</v>
      </c>
      <c r="U7592" s="270">
        <v>1380000</v>
      </c>
      <c r="V7592" s="270">
        <v>1380000</v>
      </c>
      <c r="W7592" s="270">
        <v>1380000</v>
      </c>
      <c r="X7592" s="270">
        <v>1380000</v>
      </c>
      <c r="Y7592" s="270">
        <v>1380000</v>
      </c>
      <c r="Z7592" s="270">
        <v>1380000</v>
      </c>
      <c r="AA7592" s="270">
        <v>1380000</v>
      </c>
      <c r="AB7592" s="270">
        <v>1380000</v>
      </c>
      <c r="AC7592" s="270">
        <v>1380000</v>
      </c>
      <c r="AD7592" s="270">
        <v>1380000</v>
      </c>
      <c r="AE7592" s="270">
        <v>1380000</v>
      </c>
      <c r="AF7592" s="270">
        <v>1380000</v>
      </c>
      <c r="AG7592" s="270">
        <v>1380000</v>
      </c>
    </row>
    <row r="7593" spans="1:33" x14ac:dyDescent="0.25">
      <c r="A7593" t="s">
        <v>9126</v>
      </c>
      <c r="B7593" t="s">
        <v>1534</v>
      </c>
      <c r="C7593" s="270">
        <v>2750000</v>
      </c>
      <c r="D7593" s="270">
        <v>2750000</v>
      </c>
      <c r="E7593" s="270">
        <v>2750000</v>
      </c>
      <c r="F7593" s="270">
        <v>2750000</v>
      </c>
      <c r="G7593" s="270">
        <v>2750000</v>
      </c>
      <c r="H7593" s="270">
        <v>2750000</v>
      </c>
      <c r="I7593" s="270">
        <v>2750000</v>
      </c>
      <c r="J7593" s="270">
        <v>2750000</v>
      </c>
      <c r="K7593" s="270">
        <v>2750000</v>
      </c>
      <c r="L7593" s="270">
        <v>2750000</v>
      </c>
      <c r="M7593" s="270">
        <v>2750000</v>
      </c>
      <c r="N7593" s="270">
        <v>2750000</v>
      </c>
      <c r="O7593" s="270">
        <v>2750000</v>
      </c>
      <c r="P7593" s="270">
        <v>2750000</v>
      </c>
      <c r="Q7593" s="270">
        <v>2750000</v>
      </c>
      <c r="R7593" s="270">
        <v>2750000</v>
      </c>
      <c r="S7593" s="270">
        <v>2750000</v>
      </c>
      <c r="T7593" s="270">
        <v>2750000</v>
      </c>
      <c r="U7593" s="270">
        <v>2750000</v>
      </c>
      <c r="V7593" s="270">
        <v>2750000</v>
      </c>
      <c r="W7593" s="270">
        <v>2750000</v>
      </c>
      <c r="X7593" s="270">
        <v>2750000</v>
      </c>
      <c r="Y7593" s="270">
        <v>2750000</v>
      </c>
      <c r="Z7593" s="270">
        <v>2750000</v>
      </c>
      <c r="AA7593" s="270">
        <v>2750000</v>
      </c>
      <c r="AB7593" s="270">
        <v>2750000</v>
      </c>
      <c r="AC7593" s="270">
        <v>2750000</v>
      </c>
      <c r="AD7593" s="270">
        <v>2750000</v>
      </c>
      <c r="AE7593" s="270">
        <v>2750000</v>
      </c>
      <c r="AF7593" s="270">
        <v>2750000</v>
      </c>
      <c r="AG7593" s="270">
        <v>2750000</v>
      </c>
    </row>
    <row r="7594" spans="1:33" x14ac:dyDescent="0.25">
      <c r="A7594" t="s">
        <v>9127</v>
      </c>
      <c r="B7594" t="s">
        <v>1534</v>
      </c>
      <c r="C7594">
        <v>180000</v>
      </c>
      <c r="D7594">
        <v>173000</v>
      </c>
      <c r="E7594">
        <v>166000</v>
      </c>
      <c r="F7594">
        <v>159000</v>
      </c>
      <c r="G7594">
        <v>152000</v>
      </c>
      <c r="H7594">
        <v>144000</v>
      </c>
      <c r="I7594">
        <v>137000</v>
      </c>
      <c r="J7594">
        <v>130000</v>
      </c>
      <c r="K7594">
        <v>123000</v>
      </c>
      <c r="L7594">
        <v>115000</v>
      </c>
      <c r="M7594">
        <v>108000</v>
      </c>
      <c r="N7594">
        <v>101000</v>
      </c>
      <c r="O7594">
        <v>93800</v>
      </c>
      <c r="P7594">
        <v>86600</v>
      </c>
      <c r="Q7594">
        <v>79400</v>
      </c>
      <c r="R7594">
        <v>72200</v>
      </c>
      <c r="S7594">
        <v>65000</v>
      </c>
      <c r="T7594">
        <v>57700</v>
      </c>
      <c r="U7594">
        <v>50500</v>
      </c>
      <c r="V7594">
        <v>43300</v>
      </c>
      <c r="W7594">
        <v>36100</v>
      </c>
      <c r="X7594">
        <v>28900</v>
      </c>
      <c r="Y7594">
        <v>21700</v>
      </c>
      <c r="Z7594">
        <v>14400</v>
      </c>
      <c r="AA7594">
        <v>722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9128</v>
      </c>
      <c r="B7595" t="s">
        <v>1534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9129</v>
      </c>
      <c r="B7596" t="s">
        <v>1534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9130</v>
      </c>
      <c r="B7597" t="s">
        <v>153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9131</v>
      </c>
      <c r="B7598" t="s">
        <v>1534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9132</v>
      </c>
      <c r="B7599" t="s">
        <v>1534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9133</v>
      </c>
      <c r="B7600" t="s">
        <v>153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9134</v>
      </c>
      <c r="B7601" t="s">
        <v>1534</v>
      </c>
      <c r="C7601" s="270">
        <v>10915000</v>
      </c>
      <c r="D7601" s="270">
        <v>10915000</v>
      </c>
      <c r="E7601" s="270">
        <v>10915000</v>
      </c>
      <c r="F7601" s="270">
        <v>10915000</v>
      </c>
      <c r="G7601" s="270">
        <v>10915000</v>
      </c>
      <c r="H7601" s="270">
        <v>10915000</v>
      </c>
      <c r="I7601" s="270">
        <v>10915000</v>
      </c>
      <c r="J7601" s="270">
        <v>10915000</v>
      </c>
      <c r="K7601" s="270">
        <v>10915000</v>
      </c>
      <c r="L7601" s="270">
        <v>10915000</v>
      </c>
      <c r="M7601" s="270">
        <v>10915000</v>
      </c>
      <c r="N7601" s="270">
        <v>10915000</v>
      </c>
      <c r="O7601" s="270">
        <v>10915000</v>
      </c>
      <c r="P7601" s="270">
        <v>10915000</v>
      </c>
      <c r="Q7601" s="270">
        <v>10915000</v>
      </c>
      <c r="R7601" s="270">
        <v>10915000</v>
      </c>
      <c r="S7601" s="270">
        <v>10915000</v>
      </c>
      <c r="T7601" s="270">
        <v>10915000</v>
      </c>
      <c r="U7601" s="270">
        <v>10915000</v>
      </c>
      <c r="V7601" s="270">
        <v>10915000</v>
      </c>
      <c r="W7601" s="270">
        <v>10915000</v>
      </c>
      <c r="X7601" s="270">
        <v>10915000</v>
      </c>
      <c r="Y7601" s="270">
        <v>10915000</v>
      </c>
      <c r="Z7601" s="270">
        <v>10915000</v>
      </c>
      <c r="AA7601" s="270">
        <v>10915000</v>
      </c>
      <c r="AB7601" s="270">
        <v>10915000</v>
      </c>
      <c r="AC7601" s="270">
        <v>10915000</v>
      </c>
      <c r="AD7601" s="270">
        <v>10915000</v>
      </c>
      <c r="AE7601" s="270">
        <v>10915000</v>
      </c>
      <c r="AF7601" s="270">
        <v>10915000</v>
      </c>
      <c r="AG7601" s="270">
        <v>10915000</v>
      </c>
    </row>
    <row r="7602" spans="1:33" x14ac:dyDescent="0.25">
      <c r="A7602" t="s">
        <v>9303</v>
      </c>
      <c r="B7602" t="s">
        <v>1534</v>
      </c>
      <c r="C7602">
        <v>2131.0500000000002</v>
      </c>
      <c r="D7602">
        <v>2154.0500000000002</v>
      </c>
      <c r="E7602">
        <v>2347.0500000000002</v>
      </c>
      <c r="F7602">
        <v>2347.0500000000002</v>
      </c>
      <c r="G7602">
        <v>2548.04</v>
      </c>
      <c r="H7602">
        <v>2636.04</v>
      </c>
      <c r="I7602">
        <v>2636.03</v>
      </c>
      <c r="J7602">
        <v>2636.03</v>
      </c>
      <c r="K7602">
        <v>2636.02</v>
      </c>
      <c r="L7602">
        <v>2636.02</v>
      </c>
      <c r="M7602">
        <v>2636.02</v>
      </c>
      <c r="N7602">
        <v>2636.04</v>
      </c>
      <c r="O7602">
        <v>2636.07</v>
      </c>
      <c r="P7602">
        <v>2636.11</v>
      </c>
      <c r="Q7602">
        <v>2636.18</v>
      </c>
      <c r="R7602">
        <v>2636.28</v>
      </c>
      <c r="S7602">
        <v>2636.43</v>
      </c>
      <c r="T7602">
        <v>2636.63</v>
      </c>
      <c r="U7602">
        <v>2636.9</v>
      </c>
      <c r="V7602">
        <v>2637.24</v>
      </c>
      <c r="W7602">
        <v>2637.67</v>
      </c>
      <c r="X7602">
        <v>2638.21</v>
      </c>
      <c r="Y7602">
        <v>2638.87</v>
      </c>
      <c r="Z7602">
        <v>2639.66</v>
      </c>
      <c r="AA7602">
        <v>2640.64</v>
      </c>
      <c r="AB7602">
        <v>2641.81</v>
      </c>
      <c r="AC7602">
        <v>2643.22</v>
      </c>
      <c r="AD7602">
        <v>2644.91</v>
      </c>
      <c r="AE7602">
        <v>2646.92</v>
      </c>
      <c r="AF7602">
        <v>2649.28</v>
      </c>
      <c r="AG7602">
        <v>2652.09</v>
      </c>
    </row>
    <row r="7603" spans="1:33" x14ac:dyDescent="0.25">
      <c r="A7603" t="s">
        <v>9573</v>
      </c>
      <c r="B7603" t="s">
        <v>1534</v>
      </c>
      <c r="C7603" s="270">
        <v>9555060</v>
      </c>
      <c r="D7603" s="270">
        <v>9437820</v>
      </c>
      <c r="E7603" s="270">
        <v>9525750</v>
      </c>
      <c r="F7603" s="270">
        <v>9818850</v>
      </c>
      <c r="G7603" s="270">
        <v>10141300</v>
      </c>
      <c r="H7603" s="270">
        <v>10493000</v>
      </c>
      <c r="I7603" s="270">
        <v>10874000</v>
      </c>
      <c r="J7603" s="270">
        <v>11313700</v>
      </c>
      <c r="K7603" s="270">
        <v>11724000</v>
      </c>
      <c r="L7603" s="270">
        <v>12134300</v>
      </c>
      <c r="M7603" s="270">
        <v>12574000</v>
      </c>
      <c r="N7603" s="270">
        <v>12984300</v>
      </c>
      <c r="O7603" s="270">
        <v>13394700</v>
      </c>
      <c r="P7603" s="270">
        <v>13805000</v>
      </c>
      <c r="Q7603" s="270">
        <v>14156700</v>
      </c>
      <c r="R7603" s="270">
        <v>14537800</v>
      </c>
      <c r="S7603" s="270">
        <v>14889500</v>
      </c>
      <c r="T7603" s="270">
        <v>15299800</v>
      </c>
      <c r="U7603" s="270">
        <v>15710200</v>
      </c>
      <c r="V7603" s="270">
        <v>16061900</v>
      </c>
      <c r="W7603" s="270">
        <v>16472200</v>
      </c>
      <c r="X7603" s="270">
        <v>16823900</v>
      </c>
      <c r="Y7603" s="270">
        <v>17146300</v>
      </c>
      <c r="Z7603" s="270">
        <v>17410100</v>
      </c>
      <c r="AA7603" s="270">
        <v>17703200</v>
      </c>
      <c r="AB7603" s="270">
        <v>17937700</v>
      </c>
      <c r="AC7603" s="270">
        <v>18142900</v>
      </c>
      <c r="AD7603" s="270">
        <v>18318700</v>
      </c>
      <c r="AE7603" s="270">
        <v>18230800</v>
      </c>
      <c r="AF7603" s="270">
        <v>18113600</v>
      </c>
      <c r="AG7603" s="270">
        <v>17967000</v>
      </c>
    </row>
    <row r="7604" spans="1:33" x14ac:dyDescent="0.25">
      <c r="A7604" t="s">
        <v>9574</v>
      </c>
      <c r="B7604" t="s">
        <v>1534</v>
      </c>
      <c r="C7604" s="270">
        <v>6369060</v>
      </c>
      <c r="D7604" s="270">
        <v>5967520</v>
      </c>
      <c r="E7604" s="270">
        <v>5730100</v>
      </c>
      <c r="F7604" s="270">
        <v>5621660</v>
      </c>
      <c r="G7604" s="270">
        <v>5536660</v>
      </c>
      <c r="H7604" s="270">
        <v>5457520</v>
      </c>
      <c r="I7604" s="270">
        <v>5416490</v>
      </c>
      <c r="J7604" s="270">
        <v>5407690</v>
      </c>
      <c r="K7604" s="270">
        <v>5401830</v>
      </c>
      <c r="L7604" s="270">
        <v>5407690</v>
      </c>
      <c r="M7604" s="270">
        <v>5419420</v>
      </c>
      <c r="N7604" s="270">
        <v>5448730</v>
      </c>
      <c r="O7604" s="270">
        <v>5483900</v>
      </c>
      <c r="P7604" s="270">
        <v>5516140</v>
      </c>
      <c r="Q7604" s="270">
        <v>5536660</v>
      </c>
      <c r="R7604" s="270">
        <v>5560110</v>
      </c>
      <c r="S7604" s="270">
        <v>5607000</v>
      </c>
      <c r="T7604" s="270">
        <v>5636310</v>
      </c>
      <c r="U7604" s="270">
        <v>5674420</v>
      </c>
      <c r="V7604" s="270">
        <v>5715450</v>
      </c>
      <c r="W7604" s="270">
        <v>5756480</v>
      </c>
      <c r="X7604" s="270">
        <v>5850280</v>
      </c>
      <c r="Y7604" s="270">
        <v>5944070</v>
      </c>
      <c r="Z7604" s="270">
        <v>6032000</v>
      </c>
      <c r="AA7604" s="270">
        <v>6131650</v>
      </c>
      <c r="AB7604" s="270">
        <v>6234240</v>
      </c>
      <c r="AC7604" s="270">
        <v>6328030</v>
      </c>
      <c r="AD7604" s="270">
        <v>6439410</v>
      </c>
      <c r="AE7604" s="270">
        <v>6459920</v>
      </c>
      <c r="AF7604" s="270">
        <v>6480440</v>
      </c>
      <c r="AG7604" s="270">
        <v>6500960</v>
      </c>
    </row>
    <row r="7605" spans="1:33" x14ac:dyDescent="0.25">
      <c r="A7605" t="s">
        <v>9575</v>
      </c>
      <c r="B7605" t="s">
        <v>153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9576</v>
      </c>
      <c r="B7606" t="s">
        <v>1534</v>
      </c>
      <c r="C7606" s="270">
        <v>6624060</v>
      </c>
      <c r="D7606" s="270">
        <v>6330960</v>
      </c>
      <c r="E7606" s="270">
        <v>6243030</v>
      </c>
      <c r="F7606" s="270">
        <v>6301650</v>
      </c>
      <c r="G7606" s="270">
        <v>6330960</v>
      </c>
      <c r="H7606" s="270">
        <v>6418890</v>
      </c>
      <c r="I7606" s="270">
        <v>6565440</v>
      </c>
      <c r="J7606" s="270">
        <v>6711990</v>
      </c>
      <c r="K7606" s="270">
        <v>6829230</v>
      </c>
      <c r="L7606" s="270">
        <v>6946470</v>
      </c>
      <c r="M7606" s="270">
        <v>7063710</v>
      </c>
      <c r="N7606" s="270">
        <v>7151640</v>
      </c>
      <c r="O7606" s="270">
        <v>7268880</v>
      </c>
      <c r="P7606" s="270">
        <v>7386120</v>
      </c>
      <c r="Q7606" s="270">
        <v>7503360</v>
      </c>
      <c r="R7606" s="270">
        <v>7620600</v>
      </c>
      <c r="S7606" s="270">
        <v>7708530</v>
      </c>
      <c r="T7606" s="270">
        <v>7767150</v>
      </c>
      <c r="U7606" s="270">
        <v>7855080</v>
      </c>
      <c r="V7606" s="270">
        <v>7913700</v>
      </c>
      <c r="W7606" s="270">
        <v>7972320</v>
      </c>
      <c r="X7606" s="270">
        <v>8060250</v>
      </c>
      <c r="Y7606" s="270">
        <v>8148180</v>
      </c>
      <c r="Z7606" s="270">
        <v>8265420</v>
      </c>
      <c r="AA7606" s="270">
        <v>8353350</v>
      </c>
      <c r="AB7606" s="270">
        <v>8470590</v>
      </c>
      <c r="AC7606" s="270">
        <v>8587830</v>
      </c>
      <c r="AD7606" s="270">
        <v>8734380</v>
      </c>
      <c r="AE7606" s="270">
        <v>8763690</v>
      </c>
      <c r="AF7606" s="270">
        <v>8793000</v>
      </c>
      <c r="AG7606" s="270">
        <v>8793000</v>
      </c>
    </row>
    <row r="7607" spans="1:33" x14ac:dyDescent="0.25">
      <c r="A7607" t="s">
        <v>9577</v>
      </c>
      <c r="B7607" t="s">
        <v>1534</v>
      </c>
      <c r="C7607" s="270">
        <v>26701400</v>
      </c>
      <c r="D7607" s="270">
        <v>25734200</v>
      </c>
      <c r="E7607" s="270">
        <v>25353100</v>
      </c>
      <c r="F7607" s="270">
        <v>25499700</v>
      </c>
      <c r="G7607" s="270">
        <v>25704900</v>
      </c>
      <c r="H7607" s="270">
        <v>25968700</v>
      </c>
      <c r="I7607" s="270">
        <v>26320400</v>
      </c>
      <c r="J7607" s="270">
        <v>26760000</v>
      </c>
      <c r="K7607" s="270">
        <v>27199700</v>
      </c>
      <c r="L7607" s="270">
        <v>27668600</v>
      </c>
      <c r="M7607" s="270">
        <v>28196200</v>
      </c>
      <c r="N7607" s="270">
        <v>28753100</v>
      </c>
      <c r="O7607" s="270">
        <v>29310000</v>
      </c>
      <c r="P7607" s="270">
        <v>29896200</v>
      </c>
      <c r="Q7607" s="270">
        <v>30482400</v>
      </c>
      <c r="R7607" s="270">
        <v>31068600</v>
      </c>
      <c r="S7607" s="270">
        <v>31654800</v>
      </c>
      <c r="T7607" s="270">
        <v>32241000</v>
      </c>
      <c r="U7607" s="270">
        <v>32827200</v>
      </c>
      <c r="V7607" s="270">
        <v>33120300</v>
      </c>
      <c r="W7607" s="270">
        <v>33706500</v>
      </c>
      <c r="X7607" s="270">
        <v>34292700</v>
      </c>
      <c r="Y7607" s="270">
        <v>34878900</v>
      </c>
      <c r="Z7607" s="270">
        <v>35465100</v>
      </c>
      <c r="AA7607" s="270">
        <v>36051300</v>
      </c>
      <c r="AB7607" s="270">
        <v>36344400</v>
      </c>
      <c r="AC7607" s="270">
        <v>36930600</v>
      </c>
      <c r="AD7607" s="270">
        <v>37223700</v>
      </c>
      <c r="AE7607" s="270">
        <v>37516800</v>
      </c>
      <c r="AF7607" s="270">
        <v>37516800</v>
      </c>
      <c r="AG7607" s="270">
        <v>37516800</v>
      </c>
    </row>
    <row r="7608" spans="1:33" x14ac:dyDescent="0.25">
      <c r="A7608" t="s">
        <v>9578</v>
      </c>
      <c r="B7608" t="s">
        <v>1534</v>
      </c>
      <c r="C7608" s="270">
        <v>37077100</v>
      </c>
      <c r="D7608" s="270">
        <v>34996100</v>
      </c>
      <c r="E7608" s="270">
        <v>33706500</v>
      </c>
      <c r="F7608" s="270">
        <v>32768600</v>
      </c>
      <c r="G7608" s="270">
        <v>32123800</v>
      </c>
      <c r="H7608" s="270">
        <v>31478900</v>
      </c>
      <c r="I7608" s="270">
        <v>30746200</v>
      </c>
      <c r="J7608" s="270">
        <v>30101400</v>
      </c>
      <c r="K7608" s="270">
        <v>29485900</v>
      </c>
      <c r="L7608" s="270">
        <v>28844000</v>
      </c>
      <c r="M7608" s="270">
        <v>28140500</v>
      </c>
      <c r="N7608" s="270">
        <v>27337400</v>
      </c>
      <c r="O7608" s="270">
        <v>26502100</v>
      </c>
      <c r="P7608" s="270">
        <v>25678500</v>
      </c>
      <c r="Q7608" s="270">
        <v>24875400</v>
      </c>
      <c r="R7608" s="270">
        <v>24078200</v>
      </c>
      <c r="S7608" s="270">
        <v>23360100</v>
      </c>
      <c r="T7608" s="270">
        <v>22586300</v>
      </c>
      <c r="U7608" s="270">
        <v>21809600</v>
      </c>
      <c r="V7608" s="270">
        <v>21015300</v>
      </c>
      <c r="W7608" s="270">
        <v>20182900</v>
      </c>
      <c r="X7608" s="270">
        <v>19262500</v>
      </c>
      <c r="Y7608" s="270">
        <v>18321700</v>
      </c>
      <c r="Z7608" s="270">
        <v>17369100</v>
      </c>
      <c r="AA7608" s="270">
        <v>16416500</v>
      </c>
      <c r="AB7608" s="270">
        <v>15464000</v>
      </c>
      <c r="AC7608" s="270">
        <v>14493800</v>
      </c>
      <c r="AD7608" s="270">
        <v>13494300</v>
      </c>
      <c r="AE7608" s="270">
        <v>13254000</v>
      </c>
      <c r="AF7608" s="270">
        <v>13116200</v>
      </c>
      <c r="AG7608" s="270">
        <v>12978500</v>
      </c>
    </row>
    <row r="7609" spans="1:33" x14ac:dyDescent="0.25">
      <c r="A7609" t="s">
        <v>9579</v>
      </c>
      <c r="B7609" t="s">
        <v>1534</v>
      </c>
      <c r="C7609">
        <v>504132</v>
      </c>
      <c r="D7609">
        <v>495339</v>
      </c>
      <c r="E7609">
        <v>501201</v>
      </c>
      <c r="F7609">
        <v>515856</v>
      </c>
      <c r="G7609">
        <v>533442</v>
      </c>
      <c r="H7609">
        <v>551028</v>
      </c>
      <c r="I7609">
        <v>571545</v>
      </c>
      <c r="J7609">
        <v>592062</v>
      </c>
      <c r="K7609">
        <v>615510</v>
      </c>
      <c r="L7609">
        <v>636027</v>
      </c>
      <c r="M7609">
        <v>659475</v>
      </c>
      <c r="N7609">
        <v>682923</v>
      </c>
      <c r="O7609">
        <v>706371</v>
      </c>
      <c r="P7609">
        <v>726888</v>
      </c>
      <c r="Q7609">
        <v>747405</v>
      </c>
      <c r="R7609">
        <v>770853</v>
      </c>
      <c r="S7609">
        <v>797232</v>
      </c>
      <c r="T7609">
        <v>820680</v>
      </c>
      <c r="U7609">
        <v>847059</v>
      </c>
      <c r="V7609">
        <v>864645</v>
      </c>
      <c r="W7609">
        <v>888093</v>
      </c>
      <c r="X7609">
        <v>908610</v>
      </c>
      <c r="Y7609">
        <v>926196</v>
      </c>
      <c r="Z7609">
        <v>943782</v>
      </c>
      <c r="AA7609">
        <v>958437</v>
      </c>
      <c r="AB7609">
        <v>967230</v>
      </c>
      <c r="AC7609">
        <v>978954</v>
      </c>
      <c r="AD7609">
        <v>990678</v>
      </c>
      <c r="AE7609">
        <v>984816</v>
      </c>
      <c r="AF7609">
        <v>976023</v>
      </c>
      <c r="AG7609">
        <v>970161</v>
      </c>
    </row>
    <row r="7610" spans="1:33" x14ac:dyDescent="0.25">
      <c r="A7610" t="s">
        <v>9580</v>
      </c>
      <c r="B7610" t="s">
        <v>1534</v>
      </c>
      <c r="C7610">
        <v>334134</v>
      </c>
      <c r="D7610">
        <v>313617</v>
      </c>
      <c r="E7610">
        <v>301893</v>
      </c>
      <c r="F7610">
        <v>296031</v>
      </c>
      <c r="G7610">
        <v>291341</v>
      </c>
      <c r="H7610">
        <v>287238</v>
      </c>
      <c r="I7610">
        <v>285186</v>
      </c>
      <c r="J7610">
        <v>284893</v>
      </c>
      <c r="K7610">
        <v>284307</v>
      </c>
      <c r="L7610">
        <v>284600</v>
      </c>
      <c r="M7610">
        <v>285479</v>
      </c>
      <c r="N7610">
        <v>286652</v>
      </c>
      <c r="O7610">
        <v>288703</v>
      </c>
      <c r="P7610">
        <v>290462</v>
      </c>
      <c r="Q7610">
        <v>291341</v>
      </c>
      <c r="R7610">
        <v>292221</v>
      </c>
      <c r="S7610">
        <v>296031</v>
      </c>
      <c r="T7610">
        <v>296031</v>
      </c>
      <c r="U7610">
        <v>298962</v>
      </c>
      <c r="V7610">
        <v>301893</v>
      </c>
      <c r="W7610">
        <v>304824</v>
      </c>
      <c r="X7610">
        <v>307755</v>
      </c>
      <c r="Y7610">
        <v>313617</v>
      </c>
      <c r="Z7610">
        <v>316548</v>
      </c>
      <c r="AA7610">
        <v>322410</v>
      </c>
      <c r="AB7610">
        <v>328272</v>
      </c>
      <c r="AC7610">
        <v>334134</v>
      </c>
      <c r="AD7610">
        <v>339996</v>
      </c>
      <c r="AE7610">
        <v>339996</v>
      </c>
      <c r="AF7610">
        <v>339996</v>
      </c>
      <c r="AG7610">
        <v>342927</v>
      </c>
    </row>
    <row r="7611" spans="1:33" x14ac:dyDescent="0.25">
      <c r="A7611" t="s">
        <v>9581</v>
      </c>
      <c r="B7611" t="s">
        <v>1534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9582</v>
      </c>
      <c r="B7612" t="s">
        <v>1534</v>
      </c>
      <c r="C7612">
        <v>348789</v>
      </c>
      <c r="D7612">
        <v>334134</v>
      </c>
      <c r="E7612">
        <v>328272</v>
      </c>
      <c r="F7612">
        <v>331203</v>
      </c>
      <c r="G7612">
        <v>334134</v>
      </c>
      <c r="H7612">
        <v>337065</v>
      </c>
      <c r="I7612">
        <v>345858</v>
      </c>
      <c r="J7612">
        <v>351720</v>
      </c>
      <c r="K7612">
        <v>360513</v>
      </c>
      <c r="L7612">
        <v>366375</v>
      </c>
      <c r="M7612">
        <v>372237</v>
      </c>
      <c r="N7612">
        <v>378099</v>
      </c>
      <c r="O7612">
        <v>383961</v>
      </c>
      <c r="P7612">
        <v>389823</v>
      </c>
      <c r="Q7612">
        <v>395685</v>
      </c>
      <c r="R7612">
        <v>401547</v>
      </c>
      <c r="S7612">
        <v>407409</v>
      </c>
      <c r="T7612">
        <v>410340</v>
      </c>
      <c r="U7612">
        <v>413271</v>
      </c>
      <c r="V7612">
        <v>419133</v>
      </c>
      <c r="W7612">
        <v>422064</v>
      </c>
      <c r="X7612">
        <v>424995</v>
      </c>
      <c r="Y7612">
        <v>430857</v>
      </c>
      <c r="Z7612">
        <v>436719</v>
      </c>
      <c r="AA7612">
        <v>442581</v>
      </c>
      <c r="AB7612">
        <v>448443</v>
      </c>
      <c r="AC7612">
        <v>454305</v>
      </c>
      <c r="AD7612">
        <v>460167</v>
      </c>
      <c r="AE7612">
        <v>463098</v>
      </c>
      <c r="AF7612">
        <v>463098</v>
      </c>
      <c r="AG7612">
        <v>463098</v>
      </c>
    </row>
    <row r="7613" spans="1:33" x14ac:dyDescent="0.25">
      <c r="A7613" t="s">
        <v>9583</v>
      </c>
      <c r="B7613" t="s">
        <v>1534</v>
      </c>
      <c r="C7613" s="270">
        <v>1403950</v>
      </c>
      <c r="D7613" s="270">
        <v>1354120</v>
      </c>
      <c r="E7613" s="270">
        <v>1333600</v>
      </c>
      <c r="F7613" s="270">
        <v>1342400</v>
      </c>
      <c r="G7613" s="270">
        <v>1354120</v>
      </c>
      <c r="H7613" s="270">
        <v>1365850</v>
      </c>
      <c r="I7613" s="270">
        <v>1383430</v>
      </c>
      <c r="J7613" s="270">
        <v>1409810</v>
      </c>
      <c r="K7613" s="270">
        <v>1430330</v>
      </c>
      <c r="L7613" s="270">
        <v>1459640</v>
      </c>
      <c r="M7613" s="270">
        <v>1486020</v>
      </c>
      <c r="N7613" s="270">
        <v>1515330</v>
      </c>
      <c r="O7613" s="270">
        <v>1544640</v>
      </c>
      <c r="P7613" s="270">
        <v>1573950</v>
      </c>
      <c r="Q7613" s="270">
        <v>1603260</v>
      </c>
      <c r="R7613" s="270">
        <v>1632570</v>
      </c>
      <c r="S7613" s="270">
        <v>1664810</v>
      </c>
      <c r="T7613" s="270">
        <v>1694120</v>
      </c>
      <c r="U7613" s="270">
        <v>1723430</v>
      </c>
      <c r="V7613" s="270">
        <v>1752740</v>
      </c>
      <c r="W7613" s="270">
        <v>1779120</v>
      </c>
      <c r="X7613" s="270">
        <v>1808430</v>
      </c>
      <c r="Y7613" s="270">
        <v>1837740</v>
      </c>
      <c r="Z7613" s="270">
        <v>1864120</v>
      </c>
      <c r="AA7613" s="270">
        <v>1887560</v>
      </c>
      <c r="AB7613" s="270">
        <v>1916870</v>
      </c>
      <c r="AC7613" s="270">
        <v>1940320</v>
      </c>
      <c r="AD7613" s="270">
        <v>1969630</v>
      </c>
      <c r="AE7613" s="270">
        <v>1972560</v>
      </c>
      <c r="AF7613" s="270">
        <v>1969630</v>
      </c>
      <c r="AG7613" s="270">
        <v>1972560</v>
      </c>
    </row>
    <row r="7614" spans="1:33" x14ac:dyDescent="0.25">
      <c r="A7614" t="s">
        <v>9584</v>
      </c>
      <c r="B7614" t="s">
        <v>1534</v>
      </c>
      <c r="C7614" s="270">
        <v>1952050</v>
      </c>
      <c r="D7614" s="270">
        <v>1840670</v>
      </c>
      <c r="E7614" s="270">
        <v>1773250</v>
      </c>
      <c r="F7614" s="270">
        <v>1726360</v>
      </c>
      <c r="G7614" s="270">
        <v>1691190</v>
      </c>
      <c r="H7614" s="270">
        <v>1656010</v>
      </c>
      <c r="I7614" s="270">
        <v>1617910</v>
      </c>
      <c r="J7614" s="270">
        <v>1585670</v>
      </c>
      <c r="K7614" s="270">
        <v>1550500</v>
      </c>
      <c r="L7614" s="270">
        <v>1518260</v>
      </c>
      <c r="M7614" s="270">
        <v>1480150</v>
      </c>
      <c r="N7614" s="270">
        <v>1439120</v>
      </c>
      <c r="O7614" s="270">
        <v>1395160</v>
      </c>
      <c r="P7614" s="270">
        <v>1351190</v>
      </c>
      <c r="Q7614" s="270">
        <v>1310160</v>
      </c>
      <c r="R7614" s="270">
        <v>1269120</v>
      </c>
      <c r="S7614" s="270">
        <v>1231020</v>
      </c>
      <c r="T7614" s="270">
        <v>1189990</v>
      </c>
      <c r="U7614" s="270">
        <v>1148950</v>
      </c>
      <c r="V7614" s="270">
        <v>1107920</v>
      </c>
      <c r="W7614" s="270">
        <v>1063950</v>
      </c>
      <c r="X7614" s="270">
        <v>1014130</v>
      </c>
      <c r="Y7614">
        <v>964299</v>
      </c>
      <c r="Z7614">
        <v>914472</v>
      </c>
      <c r="AA7614">
        <v>864645</v>
      </c>
      <c r="AB7614">
        <v>811887</v>
      </c>
      <c r="AC7614">
        <v>762060</v>
      </c>
      <c r="AD7614">
        <v>712233</v>
      </c>
      <c r="AE7614">
        <v>697578</v>
      </c>
      <c r="AF7614">
        <v>691716</v>
      </c>
      <c r="AG7614">
        <v>682923</v>
      </c>
    </row>
    <row r="7615" spans="1:33" x14ac:dyDescent="0.25">
      <c r="A7615" t="s">
        <v>9585</v>
      </c>
      <c r="B7615" t="s">
        <v>1534</v>
      </c>
      <c r="C7615" s="270">
        <v>2157220</v>
      </c>
      <c r="D7615" s="270">
        <v>2051700</v>
      </c>
      <c r="E7615" s="270">
        <v>2083940</v>
      </c>
      <c r="F7615" s="270">
        <v>2081010</v>
      </c>
      <c r="G7615" s="270">
        <v>2069290</v>
      </c>
      <c r="H7615" s="270">
        <v>2063420</v>
      </c>
      <c r="I7615" s="270">
        <v>2066350</v>
      </c>
      <c r="J7615" s="270">
        <v>2072220</v>
      </c>
      <c r="K7615" s="270">
        <v>2081010</v>
      </c>
      <c r="L7615" s="270">
        <v>2092730</v>
      </c>
      <c r="M7615" s="270">
        <v>2101530</v>
      </c>
      <c r="N7615" s="270">
        <v>2110320</v>
      </c>
      <c r="O7615" s="270">
        <v>2113250</v>
      </c>
      <c r="P7615" s="270">
        <v>2116180</v>
      </c>
      <c r="Q7615" s="270">
        <v>2110320</v>
      </c>
      <c r="R7615" s="270">
        <v>2095660</v>
      </c>
      <c r="S7615" s="270">
        <v>2101530</v>
      </c>
      <c r="T7615" s="270">
        <v>2092730</v>
      </c>
      <c r="U7615" s="270">
        <v>2083940</v>
      </c>
      <c r="V7615" s="270">
        <v>2072220</v>
      </c>
      <c r="W7615" s="270">
        <v>2060490</v>
      </c>
      <c r="X7615" s="270">
        <v>2045840</v>
      </c>
      <c r="Y7615" s="270">
        <v>2025320</v>
      </c>
      <c r="Z7615" s="270">
        <v>1998940</v>
      </c>
      <c r="AA7615" s="270">
        <v>1963770</v>
      </c>
      <c r="AB7615" s="270">
        <v>1928600</v>
      </c>
      <c r="AC7615" s="270">
        <v>1890490</v>
      </c>
      <c r="AD7615" s="270">
        <v>1846530</v>
      </c>
      <c r="AE7615" s="270">
        <v>1799630</v>
      </c>
      <c r="AF7615" s="270">
        <v>1749810</v>
      </c>
      <c r="AG7615" s="270">
        <v>1697050</v>
      </c>
    </row>
    <row r="7616" spans="1:33" x14ac:dyDescent="0.25">
      <c r="A7616" t="s">
        <v>9586</v>
      </c>
      <c r="B7616" t="s">
        <v>1534</v>
      </c>
      <c r="C7616" s="270">
        <v>16120500</v>
      </c>
      <c r="D7616" s="270">
        <v>15563600</v>
      </c>
      <c r="E7616" s="270">
        <v>16032600</v>
      </c>
      <c r="F7616" s="270">
        <v>16179100</v>
      </c>
      <c r="G7616" s="270">
        <v>16179100</v>
      </c>
      <c r="H7616" s="270">
        <v>16179100</v>
      </c>
      <c r="I7616" s="270">
        <v>16179100</v>
      </c>
      <c r="J7616" s="270">
        <v>16120500</v>
      </c>
      <c r="K7616" s="270">
        <v>16003300</v>
      </c>
      <c r="L7616" s="270">
        <v>15886000</v>
      </c>
      <c r="M7616" s="270">
        <v>15680800</v>
      </c>
      <c r="N7616" s="270">
        <v>15505000</v>
      </c>
      <c r="O7616" s="270">
        <v>15270500</v>
      </c>
      <c r="P7616" s="270">
        <v>15006700</v>
      </c>
      <c r="Q7616" s="270">
        <v>14742900</v>
      </c>
      <c r="R7616" s="270">
        <v>14420500</v>
      </c>
      <c r="S7616" s="270">
        <v>14244700</v>
      </c>
      <c r="T7616" s="270">
        <v>13980900</v>
      </c>
      <c r="U7616" s="270">
        <v>13775700</v>
      </c>
      <c r="V7616" s="270">
        <v>13541200</v>
      </c>
      <c r="W7616" s="270">
        <v>13336000</v>
      </c>
      <c r="X7616" s="270">
        <v>13130900</v>
      </c>
      <c r="Y7616" s="270">
        <v>12955000</v>
      </c>
      <c r="Z7616" s="270">
        <v>12779200</v>
      </c>
      <c r="AA7616" s="270">
        <v>12632600</v>
      </c>
      <c r="AB7616" s="270">
        <v>12515400</v>
      </c>
      <c r="AC7616" s="270">
        <v>12398100</v>
      </c>
      <c r="AD7616" s="270">
        <v>12310200</v>
      </c>
      <c r="AE7616" s="270">
        <v>12222300</v>
      </c>
      <c r="AF7616" s="270">
        <v>12134300</v>
      </c>
      <c r="AG7616" s="270">
        <v>12046400</v>
      </c>
    </row>
    <row r="7617" spans="1:33" x14ac:dyDescent="0.25">
      <c r="A7617" t="s">
        <v>9587</v>
      </c>
      <c r="B7617" t="s">
        <v>1534</v>
      </c>
      <c r="C7617">
        <v>0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</row>
    <row r="7618" spans="1:33" x14ac:dyDescent="0.25">
      <c r="A7618" t="s">
        <v>9588</v>
      </c>
      <c r="B7618" t="s">
        <v>1534</v>
      </c>
      <c r="C7618" s="270">
        <v>8675760</v>
      </c>
      <c r="D7618" s="270">
        <v>8265420</v>
      </c>
      <c r="E7618" s="270">
        <v>8206800</v>
      </c>
      <c r="F7618" s="270">
        <v>7884390</v>
      </c>
      <c r="G7618" s="270">
        <v>7474050</v>
      </c>
      <c r="H7618" s="270">
        <v>7063710</v>
      </c>
      <c r="I7618" s="270">
        <v>6711990</v>
      </c>
      <c r="J7618" s="270">
        <v>6360270</v>
      </c>
      <c r="K7618" s="270">
        <v>6037860</v>
      </c>
      <c r="L7618" s="270">
        <v>5744760</v>
      </c>
      <c r="M7618" s="270">
        <v>5480970</v>
      </c>
      <c r="N7618" s="270">
        <v>5246490</v>
      </c>
      <c r="O7618" s="270">
        <v>5041320</v>
      </c>
      <c r="P7618" s="270">
        <v>4836150</v>
      </c>
      <c r="Q7618" s="270">
        <v>4660290</v>
      </c>
      <c r="R7618" s="270">
        <v>4484430</v>
      </c>
      <c r="S7618" s="270">
        <v>4337880</v>
      </c>
      <c r="T7618" s="270">
        <v>4191330</v>
      </c>
      <c r="U7618" s="270">
        <v>4074090</v>
      </c>
      <c r="V7618" s="270">
        <v>3956850</v>
      </c>
      <c r="W7618" s="270">
        <v>3839610</v>
      </c>
      <c r="X7618" s="270">
        <v>3722370</v>
      </c>
      <c r="Y7618" s="270">
        <v>3663750</v>
      </c>
      <c r="Z7618" s="270">
        <v>3575820</v>
      </c>
      <c r="AA7618" s="270">
        <v>3487890</v>
      </c>
      <c r="AB7618" s="270">
        <v>3429270</v>
      </c>
      <c r="AC7618" s="270">
        <v>3370650</v>
      </c>
      <c r="AD7618" s="270">
        <v>3312030</v>
      </c>
      <c r="AE7618" s="270">
        <v>3253410</v>
      </c>
      <c r="AF7618" s="270">
        <v>3224100</v>
      </c>
      <c r="AG7618" s="270">
        <v>3165480</v>
      </c>
    </row>
    <row r="7619" spans="1:33" x14ac:dyDescent="0.25">
      <c r="A7619" t="s">
        <v>9589</v>
      </c>
      <c r="B7619" t="s">
        <v>1534</v>
      </c>
      <c r="C7619" s="270">
        <v>16355000</v>
      </c>
      <c r="D7619" s="270">
        <v>16208400</v>
      </c>
      <c r="E7619" s="270">
        <v>17058400</v>
      </c>
      <c r="F7619" s="270">
        <v>17586000</v>
      </c>
      <c r="G7619" s="270">
        <v>17967000</v>
      </c>
      <c r="H7619" s="270">
        <v>18230800</v>
      </c>
      <c r="I7619" s="270">
        <v>18406700</v>
      </c>
      <c r="J7619" s="270">
        <v>18523900</v>
      </c>
      <c r="K7619" s="270">
        <v>18553200</v>
      </c>
      <c r="L7619" s="270">
        <v>18523900</v>
      </c>
      <c r="M7619" s="270">
        <v>18494600</v>
      </c>
      <c r="N7619" s="270">
        <v>18465300</v>
      </c>
      <c r="O7619" s="270">
        <v>18436000</v>
      </c>
      <c r="P7619" s="270">
        <v>18406700</v>
      </c>
      <c r="Q7619" s="270">
        <v>18377400</v>
      </c>
      <c r="R7619" s="270">
        <v>18289400</v>
      </c>
      <c r="S7619" s="270">
        <v>18406700</v>
      </c>
      <c r="T7619" s="270">
        <v>18406700</v>
      </c>
      <c r="U7619" s="270">
        <v>18406700</v>
      </c>
      <c r="V7619" s="270">
        <v>18406700</v>
      </c>
      <c r="W7619" s="270">
        <v>18377400</v>
      </c>
      <c r="X7619" s="270">
        <v>18348100</v>
      </c>
      <c r="Y7619" s="270">
        <v>18289400</v>
      </c>
      <c r="Z7619" s="270">
        <v>18201500</v>
      </c>
      <c r="AA7619" s="270">
        <v>18142900</v>
      </c>
      <c r="AB7619" s="270">
        <v>18055000</v>
      </c>
      <c r="AC7619" s="270">
        <v>17967000</v>
      </c>
      <c r="AD7619" s="270">
        <v>17908400</v>
      </c>
      <c r="AE7619" s="270">
        <v>17820500</v>
      </c>
      <c r="AF7619" s="270">
        <v>17732500</v>
      </c>
      <c r="AG7619" s="270">
        <v>17673900</v>
      </c>
    </row>
    <row r="7620" spans="1:33" x14ac:dyDescent="0.25">
      <c r="A7620" t="s">
        <v>9590</v>
      </c>
      <c r="B7620" t="s">
        <v>1534</v>
      </c>
      <c r="C7620" s="270">
        <v>44551200</v>
      </c>
      <c r="D7620" s="270">
        <v>43671900</v>
      </c>
      <c r="E7620" s="270">
        <v>45430500</v>
      </c>
      <c r="F7620" s="270">
        <v>46896000</v>
      </c>
      <c r="G7620" s="270">
        <v>48068400</v>
      </c>
      <c r="H7620" s="270">
        <v>49533900</v>
      </c>
      <c r="I7620" s="270">
        <v>50999400</v>
      </c>
      <c r="J7620" s="270">
        <v>52464900</v>
      </c>
      <c r="K7620" s="270">
        <v>54516600</v>
      </c>
      <c r="L7620" s="270">
        <v>55982100</v>
      </c>
      <c r="M7620" s="270">
        <v>57447600</v>
      </c>
      <c r="N7620" s="270">
        <v>59206200</v>
      </c>
      <c r="O7620" s="270">
        <v>60671700</v>
      </c>
      <c r="P7620" s="270">
        <v>62430300</v>
      </c>
      <c r="Q7620" s="270">
        <v>63602700</v>
      </c>
      <c r="R7620" s="270">
        <v>64775100</v>
      </c>
      <c r="S7620" s="270">
        <v>66240600</v>
      </c>
      <c r="T7620" s="270">
        <v>67706100</v>
      </c>
      <c r="U7620" s="270">
        <v>69464700</v>
      </c>
      <c r="V7620" s="270">
        <v>70637100</v>
      </c>
      <c r="W7620" s="270">
        <v>72102600</v>
      </c>
      <c r="X7620" s="270">
        <v>73275000</v>
      </c>
      <c r="Y7620" s="270">
        <v>74740500</v>
      </c>
      <c r="Z7620" s="270">
        <v>75912900</v>
      </c>
      <c r="AA7620" s="270">
        <v>77085300</v>
      </c>
      <c r="AB7620" s="270">
        <v>78257700</v>
      </c>
      <c r="AC7620" s="270">
        <v>79430100</v>
      </c>
      <c r="AD7620" s="270">
        <v>80602500</v>
      </c>
      <c r="AE7620" s="270">
        <v>81774900</v>
      </c>
      <c r="AF7620" s="270">
        <v>82947300</v>
      </c>
      <c r="AG7620" s="270">
        <v>84119700</v>
      </c>
    </row>
    <row r="7621" spans="1:33" x14ac:dyDescent="0.25">
      <c r="A7621" t="s">
        <v>9591</v>
      </c>
      <c r="B7621" t="s">
        <v>1534</v>
      </c>
      <c r="C7621" s="270">
        <v>25132300000000</v>
      </c>
      <c r="D7621" s="270">
        <v>25883400000000</v>
      </c>
      <c r="E7621" s="270">
        <v>25876700000000</v>
      </c>
      <c r="F7621" s="270">
        <v>25929500000000</v>
      </c>
      <c r="G7621" s="270">
        <v>25868200000000</v>
      </c>
      <c r="H7621" s="270">
        <v>25855600000000</v>
      </c>
      <c r="I7621" s="270">
        <v>25782100000000</v>
      </c>
      <c r="J7621" s="270">
        <v>25670800000000</v>
      </c>
      <c r="K7621" s="270">
        <v>25544700000000</v>
      </c>
      <c r="L7621" s="270">
        <v>25353200000000</v>
      </c>
      <c r="M7621" s="270">
        <v>25118600000000</v>
      </c>
      <c r="N7621" s="270">
        <v>24928400000000</v>
      </c>
      <c r="O7621" s="270">
        <v>24632700000000</v>
      </c>
      <c r="P7621" s="270">
        <v>24450500000000</v>
      </c>
      <c r="Q7621" s="270">
        <v>24163900000000</v>
      </c>
      <c r="R7621" s="270">
        <v>23877300000000</v>
      </c>
      <c r="S7621" s="270">
        <v>23697500000000</v>
      </c>
      <c r="T7621" s="270">
        <v>23519500000000</v>
      </c>
      <c r="U7621" s="270">
        <v>23286400000000</v>
      </c>
      <c r="V7621" s="270">
        <v>23211600000000</v>
      </c>
      <c r="W7621" s="270">
        <v>22984300000000</v>
      </c>
      <c r="X7621" s="270">
        <v>22863900000000</v>
      </c>
      <c r="Y7621" s="270">
        <v>22798400000000</v>
      </c>
      <c r="Z7621" s="270">
        <v>22733000000000</v>
      </c>
      <c r="AA7621" s="270">
        <v>22722600000000</v>
      </c>
      <c r="AB7621" s="270">
        <v>22664000000000</v>
      </c>
      <c r="AC7621" s="270">
        <v>22649200000000</v>
      </c>
      <c r="AD7621" s="270">
        <v>22642000000000</v>
      </c>
      <c r="AE7621" s="270">
        <v>22633500000000</v>
      </c>
      <c r="AF7621" s="270">
        <v>22678700000000</v>
      </c>
      <c r="AG7621" s="270">
        <v>22724500000000</v>
      </c>
    </row>
    <row r="7622" spans="1:33" x14ac:dyDescent="0.25">
      <c r="A7622" t="s">
        <v>9592</v>
      </c>
      <c r="B7622" t="s">
        <v>1534</v>
      </c>
      <c r="C7622" s="270">
        <v>1117280000</v>
      </c>
      <c r="D7622" s="270">
        <v>1148780000</v>
      </c>
      <c r="E7622" s="270">
        <v>1147220000</v>
      </c>
      <c r="F7622" s="270">
        <v>1149500000</v>
      </c>
      <c r="G7622" s="270">
        <v>1146680000</v>
      </c>
      <c r="H7622" s="270">
        <v>1145880000</v>
      </c>
      <c r="I7622" s="270">
        <v>1142260000</v>
      </c>
      <c r="J7622" s="270">
        <v>1137350000</v>
      </c>
      <c r="K7622" s="270">
        <v>1131480000</v>
      </c>
      <c r="L7622" s="270">
        <v>1122530000</v>
      </c>
      <c r="M7622" s="270">
        <v>1111920000</v>
      </c>
      <c r="N7622" s="270">
        <v>1103050000</v>
      </c>
      <c r="O7622" s="270">
        <v>1089630000</v>
      </c>
      <c r="P7622" s="270">
        <v>1081270000</v>
      </c>
      <c r="Q7622" s="270">
        <v>1068450000</v>
      </c>
      <c r="R7622" s="270">
        <v>1055620000</v>
      </c>
      <c r="S7622" s="270">
        <v>1047420000</v>
      </c>
      <c r="T7622" s="270">
        <v>1039340000</v>
      </c>
      <c r="U7622" s="270">
        <v>1028850000</v>
      </c>
      <c r="V7622" s="270">
        <v>1025160000</v>
      </c>
      <c r="W7622" s="270">
        <v>1015030000</v>
      </c>
      <c r="X7622" s="270">
        <v>1009530000</v>
      </c>
      <c r="Y7622" s="270">
        <v>1006440000</v>
      </c>
      <c r="Z7622" s="270">
        <v>1003350000</v>
      </c>
      <c r="AA7622" s="270">
        <v>1002680000</v>
      </c>
      <c r="AB7622" s="270">
        <v>1000030000</v>
      </c>
      <c r="AC7622" s="270">
        <v>999083000</v>
      </c>
      <c r="AD7622" s="270">
        <v>998612000</v>
      </c>
      <c r="AE7622" s="270">
        <v>998061000</v>
      </c>
      <c r="AF7622" s="270">
        <v>999844000</v>
      </c>
      <c r="AG7622" s="270">
        <v>1001670000</v>
      </c>
    </row>
    <row r="7623" spans="1:33" x14ac:dyDescent="0.25">
      <c r="A7623" t="s">
        <v>9593</v>
      </c>
      <c r="B7623" t="s">
        <v>1534</v>
      </c>
      <c r="C7623" s="270">
        <v>10459900000</v>
      </c>
      <c r="D7623" s="270">
        <v>10795600000</v>
      </c>
      <c r="E7623" s="270">
        <v>10814900000</v>
      </c>
      <c r="F7623" s="270">
        <v>10837300000</v>
      </c>
      <c r="G7623" s="270">
        <v>10814300000</v>
      </c>
      <c r="H7623" s="270">
        <v>10813500000</v>
      </c>
      <c r="I7623" s="270">
        <v>10789800000</v>
      </c>
      <c r="J7623" s="270">
        <v>10744300000</v>
      </c>
      <c r="K7623" s="270">
        <v>10698100000</v>
      </c>
      <c r="L7623" s="270">
        <v>10628600000</v>
      </c>
      <c r="M7623" s="270">
        <v>10537200000</v>
      </c>
      <c r="N7623" s="270">
        <v>10467800000</v>
      </c>
      <c r="O7623" s="270">
        <v>10353400000</v>
      </c>
      <c r="P7623" s="270">
        <v>10284500000</v>
      </c>
      <c r="Q7623" s="270">
        <v>10170500000</v>
      </c>
      <c r="R7623" s="270">
        <v>10056600000</v>
      </c>
      <c r="S7623" s="270">
        <v>9987750000</v>
      </c>
      <c r="T7623" s="270">
        <v>9919010000</v>
      </c>
      <c r="U7623" s="270">
        <v>9827590000</v>
      </c>
      <c r="V7623" s="270">
        <v>9803810000</v>
      </c>
      <c r="W7623" s="270">
        <v>9712760000</v>
      </c>
      <c r="X7623" s="270">
        <v>9666880000</v>
      </c>
      <c r="Y7623" s="270">
        <v>9643650000</v>
      </c>
      <c r="Z7623" s="270">
        <v>9620440000</v>
      </c>
      <c r="AA7623" s="270">
        <v>9619900000</v>
      </c>
      <c r="AB7623" s="270">
        <v>9597080000</v>
      </c>
      <c r="AC7623" s="270">
        <v>9596300000</v>
      </c>
      <c r="AD7623" s="270">
        <v>9595960000</v>
      </c>
      <c r="AE7623" s="270">
        <v>9595540000</v>
      </c>
      <c r="AF7623" s="270">
        <v>9617720000</v>
      </c>
      <c r="AG7623" s="270">
        <v>9639910000</v>
      </c>
    </row>
    <row r="7624" spans="1:33" x14ac:dyDescent="0.25">
      <c r="A7624" t="s">
        <v>9594</v>
      </c>
      <c r="B7624" t="s">
        <v>1534</v>
      </c>
      <c r="C7624" s="270">
        <v>18974000000</v>
      </c>
      <c r="D7624" s="270">
        <v>19482700000</v>
      </c>
      <c r="E7624" s="270">
        <v>19457100000</v>
      </c>
      <c r="F7624" s="270">
        <v>19494000000</v>
      </c>
      <c r="G7624" s="270">
        <v>19448400000</v>
      </c>
      <c r="H7624" s="270">
        <v>19435300000</v>
      </c>
      <c r="I7624" s="270">
        <v>19376800000</v>
      </c>
      <c r="J7624" s="270">
        <v>19297300000</v>
      </c>
      <c r="K7624" s="270">
        <v>19202300000</v>
      </c>
      <c r="L7624" s="270">
        <v>19057400000</v>
      </c>
      <c r="M7624" s="270">
        <v>18885800000</v>
      </c>
      <c r="N7624" s="270">
        <v>18742100000</v>
      </c>
      <c r="O7624" s="270">
        <v>18525000000</v>
      </c>
      <c r="P7624" s="270">
        <v>18389800000</v>
      </c>
      <c r="Q7624" s="270">
        <v>18182200000</v>
      </c>
      <c r="R7624" s="270">
        <v>17974700000</v>
      </c>
      <c r="S7624" s="270">
        <v>17842000000</v>
      </c>
      <c r="T7624" s="270">
        <v>17711200000</v>
      </c>
      <c r="U7624" s="270">
        <v>17541200000</v>
      </c>
      <c r="V7624" s="270">
        <v>17481400000</v>
      </c>
      <c r="W7624" s="270">
        <v>17317500000</v>
      </c>
      <c r="X7624" s="270">
        <v>17228400000</v>
      </c>
      <c r="Y7624" s="270">
        <v>17178300000</v>
      </c>
      <c r="Z7624" s="270">
        <v>17128300000</v>
      </c>
      <c r="AA7624" s="270">
        <v>17117400000</v>
      </c>
      <c r="AB7624" s="270">
        <v>17074500000</v>
      </c>
      <c r="AC7624" s="270">
        <v>17059000000</v>
      </c>
      <c r="AD7624" s="270">
        <v>17051300000</v>
      </c>
      <c r="AE7624" s="270">
        <v>17042400000</v>
      </c>
      <c r="AF7624" s="270">
        <v>17071200000</v>
      </c>
      <c r="AG7624" s="270">
        <v>17100500000</v>
      </c>
    </row>
    <row r="7625" spans="1:33" x14ac:dyDescent="0.25">
      <c r="A7625" t="s">
        <v>9595</v>
      </c>
      <c r="B7625" t="s">
        <v>1534</v>
      </c>
      <c r="C7625" s="270">
        <v>1521250000</v>
      </c>
      <c r="D7625" s="270">
        <v>1566210000</v>
      </c>
      <c r="E7625" s="270">
        <v>1566000000</v>
      </c>
      <c r="F7625" s="270">
        <v>1569150000</v>
      </c>
      <c r="G7625" s="270">
        <v>1565520000</v>
      </c>
      <c r="H7625" s="270">
        <v>1564800000</v>
      </c>
      <c r="I7625" s="270">
        <v>1560470000</v>
      </c>
      <c r="J7625" s="270">
        <v>1553840000</v>
      </c>
      <c r="K7625" s="270">
        <v>1546380000</v>
      </c>
      <c r="L7625" s="270">
        <v>1535050000</v>
      </c>
      <c r="M7625" s="270">
        <v>1521110000</v>
      </c>
      <c r="N7625" s="270">
        <v>1509860000</v>
      </c>
      <c r="O7625" s="270">
        <v>1492300000</v>
      </c>
      <c r="P7625" s="270">
        <v>1481490000</v>
      </c>
      <c r="Q7625" s="270">
        <v>1464440000</v>
      </c>
      <c r="R7625" s="270">
        <v>1447400000</v>
      </c>
      <c r="S7625" s="270">
        <v>1436720000</v>
      </c>
      <c r="T7625" s="270">
        <v>1426150000</v>
      </c>
      <c r="U7625" s="270">
        <v>1412290000</v>
      </c>
      <c r="V7625" s="270">
        <v>1407880000</v>
      </c>
      <c r="W7625" s="270">
        <v>1394360000</v>
      </c>
      <c r="X7625" s="270">
        <v>1387210000</v>
      </c>
      <c r="Y7625" s="270">
        <v>1383340000</v>
      </c>
      <c r="Z7625" s="270">
        <v>1379470000</v>
      </c>
      <c r="AA7625" s="270">
        <v>1378880000</v>
      </c>
      <c r="AB7625" s="270">
        <v>1375390000</v>
      </c>
      <c r="AC7625" s="270">
        <v>1374550000</v>
      </c>
      <c r="AD7625" s="270">
        <v>1374140000</v>
      </c>
      <c r="AE7625" s="270">
        <v>1373660000</v>
      </c>
      <c r="AF7625" s="270">
        <v>1376390000</v>
      </c>
      <c r="AG7625" s="270">
        <v>1379140000</v>
      </c>
    </row>
    <row r="7626" spans="1:33" x14ac:dyDescent="0.25">
      <c r="A7626" t="s">
        <v>9596</v>
      </c>
      <c r="B7626" t="s">
        <v>1534</v>
      </c>
      <c r="C7626" s="270">
        <v>1518230000</v>
      </c>
      <c r="D7626" s="270">
        <v>1563190000</v>
      </c>
      <c r="E7626" s="270">
        <v>1562970000</v>
      </c>
      <c r="F7626" s="270">
        <v>1566120000</v>
      </c>
      <c r="G7626" s="270">
        <v>1562490000</v>
      </c>
      <c r="H7626" s="270">
        <v>1561780000</v>
      </c>
      <c r="I7626" s="270">
        <v>1557450000</v>
      </c>
      <c r="J7626" s="270">
        <v>1550820000</v>
      </c>
      <c r="K7626" s="270">
        <v>1543360000</v>
      </c>
      <c r="L7626" s="270">
        <v>1532030000</v>
      </c>
      <c r="M7626" s="270">
        <v>1518100000</v>
      </c>
      <c r="N7626" s="270">
        <v>1506840000</v>
      </c>
      <c r="O7626" s="270">
        <v>1489290000</v>
      </c>
      <c r="P7626" s="270">
        <v>1478480000</v>
      </c>
      <c r="Q7626" s="270">
        <v>1461430000</v>
      </c>
      <c r="R7626" s="270">
        <v>1444390000</v>
      </c>
      <c r="S7626" s="270">
        <v>1433720000</v>
      </c>
      <c r="T7626" s="270">
        <v>1423150000</v>
      </c>
      <c r="U7626" s="270">
        <v>1409290000</v>
      </c>
      <c r="V7626" s="270">
        <v>1404890000</v>
      </c>
      <c r="W7626" s="270">
        <v>1391370000</v>
      </c>
      <c r="X7626" s="270">
        <v>1384220000</v>
      </c>
      <c r="Y7626" s="270">
        <v>1380350000</v>
      </c>
      <c r="Z7626" s="270">
        <v>1376480000</v>
      </c>
      <c r="AA7626" s="270">
        <v>1375890000</v>
      </c>
      <c r="AB7626" s="270">
        <v>1372410000</v>
      </c>
      <c r="AC7626" s="270">
        <v>1371570000</v>
      </c>
      <c r="AD7626" s="270">
        <v>1371160000</v>
      </c>
      <c r="AE7626" s="270">
        <v>1370680000</v>
      </c>
      <c r="AF7626" s="270">
        <v>1373400000</v>
      </c>
      <c r="AG7626" s="270">
        <v>1376150000</v>
      </c>
    </row>
    <row r="7627" spans="1:33" x14ac:dyDescent="0.25">
      <c r="A7627" t="s">
        <v>9597</v>
      </c>
      <c r="B7627" t="s">
        <v>1534</v>
      </c>
      <c r="C7627" s="270">
        <v>831520000</v>
      </c>
      <c r="D7627" s="270">
        <v>835150000</v>
      </c>
      <c r="E7627" s="270">
        <v>835391000</v>
      </c>
      <c r="F7627" s="270">
        <v>835632000</v>
      </c>
      <c r="G7627" s="270">
        <v>835389000</v>
      </c>
      <c r="H7627" s="270">
        <v>835387000</v>
      </c>
      <c r="I7627" s="270">
        <v>835144000</v>
      </c>
      <c r="J7627" s="270">
        <v>834659000</v>
      </c>
      <c r="K7627" s="270">
        <v>834173000</v>
      </c>
      <c r="L7627" s="270">
        <v>833445000</v>
      </c>
      <c r="M7627" s="270">
        <v>832476000</v>
      </c>
      <c r="N7627" s="270">
        <v>831748000</v>
      </c>
      <c r="O7627" s="270">
        <v>830537000</v>
      </c>
      <c r="P7627" s="270">
        <v>829809000</v>
      </c>
      <c r="Q7627" s="270">
        <v>828597000</v>
      </c>
      <c r="R7627" s="270">
        <v>827385000</v>
      </c>
      <c r="S7627" s="270">
        <v>826656000</v>
      </c>
      <c r="T7627" s="270">
        <v>825928000</v>
      </c>
      <c r="U7627" s="270">
        <v>824957000</v>
      </c>
      <c r="V7627" s="270">
        <v>824713000</v>
      </c>
      <c r="W7627" s="270">
        <v>823743000</v>
      </c>
      <c r="X7627" s="270">
        <v>823258000</v>
      </c>
      <c r="Y7627" s="270">
        <v>823015000</v>
      </c>
      <c r="Z7627" s="270">
        <v>822773000</v>
      </c>
      <c r="AA7627" s="270">
        <v>822773000</v>
      </c>
      <c r="AB7627" s="270">
        <v>822531000</v>
      </c>
      <c r="AC7627" s="270">
        <v>822530000</v>
      </c>
      <c r="AD7627" s="270">
        <v>822531000</v>
      </c>
      <c r="AE7627" s="270">
        <v>822531000</v>
      </c>
      <c r="AF7627" s="270">
        <v>822774000</v>
      </c>
      <c r="AG7627" s="270">
        <v>823016000</v>
      </c>
    </row>
    <row r="7628" spans="1:33" x14ac:dyDescent="0.25">
      <c r="A7628" t="s">
        <v>9598</v>
      </c>
      <c r="B7628" t="s">
        <v>1534</v>
      </c>
      <c r="C7628" s="270">
        <v>249624000</v>
      </c>
      <c r="D7628" s="270">
        <v>257036000</v>
      </c>
      <c r="E7628" s="270">
        <v>257000000</v>
      </c>
      <c r="F7628" s="270">
        <v>257520000</v>
      </c>
      <c r="G7628" s="270">
        <v>256921000</v>
      </c>
      <c r="H7628" s="270">
        <v>256804000</v>
      </c>
      <c r="I7628" s="270">
        <v>256091000</v>
      </c>
      <c r="J7628" s="270">
        <v>254998000</v>
      </c>
      <c r="K7628" s="270">
        <v>253768000</v>
      </c>
      <c r="L7628" s="270">
        <v>251901000</v>
      </c>
      <c r="M7628" s="270">
        <v>249604000</v>
      </c>
      <c r="N7628" s="270">
        <v>247749000</v>
      </c>
      <c r="O7628" s="270">
        <v>244855000</v>
      </c>
      <c r="P7628" s="270">
        <v>243074000</v>
      </c>
      <c r="Q7628" s="270">
        <v>240265000</v>
      </c>
      <c r="R7628" s="270">
        <v>237457000</v>
      </c>
      <c r="S7628" s="270">
        <v>235698000</v>
      </c>
      <c r="T7628" s="270">
        <v>233957000</v>
      </c>
      <c r="U7628" s="270">
        <v>231675000</v>
      </c>
      <c r="V7628" s="270">
        <v>230950000</v>
      </c>
      <c r="W7628" s="270">
        <v>228721000</v>
      </c>
      <c r="X7628" s="270">
        <v>227544000</v>
      </c>
      <c r="Y7628" s="270">
        <v>226906000</v>
      </c>
      <c r="Z7628" s="270">
        <v>226269000</v>
      </c>
      <c r="AA7628" s="270">
        <v>226172000</v>
      </c>
      <c r="AB7628" s="270">
        <v>225599000</v>
      </c>
      <c r="AC7628" s="270">
        <v>225461000</v>
      </c>
      <c r="AD7628" s="270">
        <v>225393000</v>
      </c>
      <c r="AE7628" s="270">
        <v>225314000</v>
      </c>
      <c r="AF7628" s="270">
        <v>225763000</v>
      </c>
      <c r="AG7628" s="270">
        <v>226217000</v>
      </c>
    </row>
    <row r="7629" spans="1:33" x14ac:dyDescent="0.25">
      <c r="A7629" t="s">
        <v>9599</v>
      </c>
      <c r="B7629" t="s">
        <v>1534</v>
      </c>
      <c r="C7629" s="270">
        <v>647265000</v>
      </c>
      <c r="D7629" s="270">
        <v>666506000</v>
      </c>
      <c r="E7629" s="270">
        <v>666414000</v>
      </c>
      <c r="F7629" s="270">
        <v>667763000</v>
      </c>
      <c r="G7629" s="270">
        <v>666209000</v>
      </c>
      <c r="H7629" s="270">
        <v>665904000</v>
      </c>
      <c r="I7629" s="270">
        <v>664053000</v>
      </c>
      <c r="J7629" s="270">
        <v>661217000</v>
      </c>
      <c r="K7629" s="270">
        <v>658024000</v>
      </c>
      <c r="L7629" s="270">
        <v>653178000</v>
      </c>
      <c r="M7629" s="270">
        <v>647216000</v>
      </c>
      <c r="N7629" s="270">
        <v>642400000</v>
      </c>
      <c r="O7629" s="270">
        <v>634889000</v>
      </c>
      <c r="P7629" s="270">
        <v>630267000</v>
      </c>
      <c r="Q7629" s="270">
        <v>622976000</v>
      </c>
      <c r="R7629" s="270">
        <v>615687000</v>
      </c>
      <c r="S7629" s="270">
        <v>611122000</v>
      </c>
      <c r="T7629" s="270">
        <v>606601000</v>
      </c>
      <c r="U7629" s="270">
        <v>600678000</v>
      </c>
      <c r="V7629" s="270">
        <v>598796000</v>
      </c>
      <c r="W7629" s="270">
        <v>593012000</v>
      </c>
      <c r="X7629" s="270">
        <v>589956000</v>
      </c>
      <c r="Y7629" s="270">
        <v>588301000</v>
      </c>
      <c r="Z7629" s="270">
        <v>586647000</v>
      </c>
      <c r="AA7629" s="270">
        <v>586395000</v>
      </c>
      <c r="AB7629" s="270">
        <v>584907000</v>
      </c>
      <c r="AC7629" s="270">
        <v>584550000</v>
      </c>
      <c r="AD7629" s="270">
        <v>584375000</v>
      </c>
      <c r="AE7629" s="270">
        <v>584169000</v>
      </c>
      <c r="AF7629" s="270">
        <v>585335000</v>
      </c>
      <c r="AG7629" s="270">
        <v>586513000</v>
      </c>
    </row>
    <row r="7630" spans="1:33" x14ac:dyDescent="0.25">
      <c r="A7630" t="s">
        <v>9600</v>
      </c>
      <c r="B7630" t="s">
        <v>1534</v>
      </c>
      <c r="C7630" s="270">
        <v>504415000</v>
      </c>
      <c r="D7630" s="270">
        <v>517225000</v>
      </c>
      <c r="E7630" s="270">
        <v>515313000</v>
      </c>
      <c r="F7630" s="270">
        <v>516308000</v>
      </c>
      <c r="G7630" s="270">
        <v>514914000</v>
      </c>
      <c r="H7630" s="270">
        <v>514306000</v>
      </c>
      <c r="I7630" s="270">
        <v>512312000</v>
      </c>
      <c r="J7630" s="270">
        <v>510065000</v>
      </c>
      <c r="K7630" s="270">
        <v>507098000</v>
      </c>
      <c r="L7630" s="270">
        <v>502528000</v>
      </c>
      <c r="M7630" s="270">
        <v>497442000</v>
      </c>
      <c r="N7630" s="270">
        <v>492933000</v>
      </c>
      <c r="O7630" s="270">
        <v>486455000</v>
      </c>
      <c r="P7630" s="270">
        <v>482337000</v>
      </c>
      <c r="Q7630" s="270">
        <v>476302000</v>
      </c>
      <c r="R7630" s="270">
        <v>470272000</v>
      </c>
      <c r="S7630" s="270">
        <v>466269000</v>
      </c>
      <c r="T7630" s="270">
        <v>462356000</v>
      </c>
      <c r="U7630" s="270">
        <v>457348000</v>
      </c>
      <c r="V7630" s="270">
        <v>455290000</v>
      </c>
      <c r="W7630" s="270">
        <v>450560000</v>
      </c>
      <c r="X7630" s="270">
        <v>447864000</v>
      </c>
      <c r="Y7630" s="270">
        <v>446258000</v>
      </c>
      <c r="Z7630" s="270">
        <v>444654000</v>
      </c>
      <c r="AA7630" s="270">
        <v>444144000</v>
      </c>
      <c r="AB7630" s="270">
        <v>442872000</v>
      </c>
      <c r="AC7630" s="270">
        <v>442149000</v>
      </c>
      <c r="AD7630" s="270">
        <v>441792000</v>
      </c>
      <c r="AE7630" s="270">
        <v>441373000</v>
      </c>
      <c r="AF7630" s="270">
        <v>441987000</v>
      </c>
      <c r="AG7630" s="270">
        <v>442628000</v>
      </c>
    </row>
    <row r="7631" spans="1:33" x14ac:dyDescent="0.25">
      <c r="A7631" t="s">
        <v>9601</v>
      </c>
      <c r="B7631" t="s">
        <v>1534</v>
      </c>
      <c r="C7631" s="270">
        <v>55462900</v>
      </c>
      <c r="D7631" s="270">
        <v>56524900</v>
      </c>
      <c r="E7631" s="270">
        <v>56042800</v>
      </c>
      <c r="F7631" s="270">
        <v>56142300</v>
      </c>
      <c r="G7631" s="270">
        <v>55963700</v>
      </c>
      <c r="H7631" s="270">
        <v>55842600</v>
      </c>
      <c r="I7631" s="270">
        <v>55544200</v>
      </c>
      <c r="J7631" s="270">
        <v>55295100</v>
      </c>
      <c r="K7631" s="270">
        <v>54902100</v>
      </c>
      <c r="L7631" s="270">
        <v>54288600</v>
      </c>
      <c r="M7631" s="270">
        <v>53671700</v>
      </c>
      <c r="N7631" s="270">
        <v>53070200</v>
      </c>
      <c r="O7631" s="270">
        <v>52274800</v>
      </c>
      <c r="P7631" s="270">
        <v>51751500</v>
      </c>
      <c r="Q7631" s="270">
        <v>51045000</v>
      </c>
      <c r="R7631" s="270">
        <v>50339100</v>
      </c>
      <c r="S7631" s="270">
        <v>49838800</v>
      </c>
      <c r="T7631" s="270">
        <v>49356500</v>
      </c>
      <c r="U7631" s="270">
        <v>48755100</v>
      </c>
      <c r="V7631" s="270">
        <v>48443800</v>
      </c>
      <c r="W7631" s="270">
        <v>47898000</v>
      </c>
      <c r="X7631" s="270">
        <v>47558700</v>
      </c>
      <c r="Y7631" s="270">
        <v>47337400</v>
      </c>
      <c r="Z7631" s="270">
        <v>47116600</v>
      </c>
      <c r="AA7631" s="270">
        <v>47014400</v>
      </c>
      <c r="AB7631" s="270">
        <v>46859900</v>
      </c>
      <c r="AC7631" s="270">
        <v>46715100</v>
      </c>
      <c r="AD7631" s="270">
        <v>46643300</v>
      </c>
      <c r="AE7631" s="270">
        <v>46559300</v>
      </c>
      <c r="AF7631" s="270">
        <v>46581900</v>
      </c>
      <c r="AG7631" s="270">
        <v>46609700</v>
      </c>
    </row>
    <row r="7632" spans="1:33" x14ac:dyDescent="0.25">
      <c r="A7632" t="s">
        <v>9602</v>
      </c>
      <c r="B7632" t="s">
        <v>153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9603</v>
      </c>
      <c r="B7633" t="s">
        <v>1534</v>
      </c>
      <c r="C7633" s="270">
        <v>1448560000000</v>
      </c>
      <c r="D7633" s="270">
        <v>1489680000000</v>
      </c>
      <c r="E7633" s="270">
        <v>1485820000000</v>
      </c>
      <c r="F7633" s="270">
        <v>1486660000000</v>
      </c>
      <c r="G7633" s="270">
        <v>1480360000000</v>
      </c>
      <c r="H7633" s="270">
        <v>1484060000000</v>
      </c>
      <c r="I7633" s="270">
        <v>1470600000000</v>
      </c>
      <c r="J7633" s="270">
        <v>1469740000000</v>
      </c>
      <c r="K7633" s="270">
        <v>1460920000000</v>
      </c>
      <c r="L7633" s="270">
        <v>1451480000000</v>
      </c>
      <c r="M7633" s="270">
        <v>1430870000000</v>
      </c>
      <c r="N7633" s="270">
        <v>1420140000000</v>
      </c>
      <c r="O7633" s="270">
        <v>1404230000000</v>
      </c>
      <c r="P7633" s="270">
        <v>1389550000000</v>
      </c>
      <c r="Q7633" s="270">
        <v>1370230000000</v>
      </c>
      <c r="R7633" s="270">
        <v>1360910000000</v>
      </c>
      <c r="S7633" s="270">
        <v>1341030000000</v>
      </c>
      <c r="T7633" s="270">
        <v>1326470000000</v>
      </c>
      <c r="U7633" s="270">
        <v>1311890000000</v>
      </c>
      <c r="V7633" s="270">
        <v>1302090000000</v>
      </c>
      <c r="W7633" s="270">
        <v>1293510000000</v>
      </c>
      <c r="X7633" s="270">
        <v>1280320000000</v>
      </c>
      <c r="Y7633" s="270">
        <v>1272420000000</v>
      </c>
      <c r="Z7633" s="270">
        <v>1272540000000</v>
      </c>
      <c r="AA7633" s="270">
        <v>1267410000000</v>
      </c>
      <c r="AB7633" s="270">
        <v>1269370000000</v>
      </c>
      <c r="AC7633" s="270">
        <v>1260380000000</v>
      </c>
      <c r="AD7633" s="270">
        <v>1256900000000</v>
      </c>
      <c r="AE7633" s="270">
        <v>1255040000000</v>
      </c>
      <c r="AF7633" s="270">
        <v>1259070000000</v>
      </c>
      <c r="AG7633" s="270">
        <v>1257130000000</v>
      </c>
    </row>
    <row r="7634" spans="1:33" x14ac:dyDescent="0.25">
      <c r="A7634" t="s">
        <v>9604</v>
      </c>
      <c r="B7634" t="s">
        <v>1534</v>
      </c>
      <c r="C7634" s="270">
        <v>68845100</v>
      </c>
      <c r="D7634" s="270">
        <v>70480000</v>
      </c>
      <c r="E7634" s="270">
        <v>70117300</v>
      </c>
      <c r="F7634" s="270">
        <v>70172400</v>
      </c>
      <c r="G7634" s="270">
        <v>69879100</v>
      </c>
      <c r="H7634" s="270">
        <v>70004700</v>
      </c>
      <c r="I7634" s="270">
        <v>69362900</v>
      </c>
      <c r="J7634" s="270">
        <v>69307000</v>
      </c>
      <c r="K7634" s="270">
        <v>68850900</v>
      </c>
      <c r="L7634" s="270">
        <v>68355100</v>
      </c>
      <c r="M7634" s="270">
        <v>67365000</v>
      </c>
      <c r="N7634" s="270">
        <v>66785800</v>
      </c>
      <c r="O7634" s="270">
        <v>65985400</v>
      </c>
      <c r="P7634" s="270">
        <v>65264300</v>
      </c>
      <c r="Q7634" s="270">
        <v>64357500</v>
      </c>
      <c r="R7634" s="270">
        <v>63869600</v>
      </c>
      <c r="S7634" s="270">
        <v>62927100</v>
      </c>
      <c r="T7634" s="270">
        <v>62213900</v>
      </c>
      <c r="U7634" s="270">
        <v>61500500</v>
      </c>
      <c r="V7634" s="270">
        <v>60981100</v>
      </c>
      <c r="W7634" s="270">
        <v>60541000</v>
      </c>
      <c r="X7634" s="270">
        <v>59916300</v>
      </c>
      <c r="Y7634" s="270">
        <v>59519800</v>
      </c>
      <c r="Z7634" s="270">
        <v>59471600</v>
      </c>
      <c r="AA7634" s="270">
        <v>59208300</v>
      </c>
      <c r="AB7634" s="270">
        <v>59266800</v>
      </c>
      <c r="AC7634" s="270">
        <v>58822600</v>
      </c>
      <c r="AD7634" s="270">
        <v>58631800</v>
      </c>
      <c r="AE7634" s="270">
        <v>58522900</v>
      </c>
      <c r="AF7634" s="270">
        <v>58669600</v>
      </c>
      <c r="AG7634" s="270">
        <v>58544000</v>
      </c>
    </row>
    <row r="7635" spans="1:33" x14ac:dyDescent="0.25">
      <c r="A7635" t="s">
        <v>9605</v>
      </c>
      <c r="B7635" t="s">
        <v>1534</v>
      </c>
      <c r="C7635" s="270">
        <v>584021000</v>
      </c>
      <c r="D7635" s="270">
        <v>603952000</v>
      </c>
      <c r="E7635" s="270">
        <v>605712000</v>
      </c>
      <c r="F7635" s="270">
        <v>605753000</v>
      </c>
      <c r="G7635" s="270">
        <v>603441000</v>
      </c>
      <c r="H7635" s="270">
        <v>605605000</v>
      </c>
      <c r="I7635" s="270">
        <v>600939000</v>
      </c>
      <c r="J7635" s="270">
        <v>600891000</v>
      </c>
      <c r="K7635" s="270">
        <v>598446000</v>
      </c>
      <c r="L7635" s="270">
        <v>595966000</v>
      </c>
      <c r="M7635" s="270">
        <v>588948000</v>
      </c>
      <c r="N7635" s="270">
        <v>586400000</v>
      </c>
      <c r="O7635" s="270">
        <v>581604000</v>
      </c>
      <c r="P7635" s="270">
        <v>576874000</v>
      </c>
      <c r="Q7635" s="270">
        <v>569926000</v>
      </c>
      <c r="R7635" s="270">
        <v>567451000</v>
      </c>
      <c r="S7635" s="270">
        <v>560471000</v>
      </c>
      <c r="T7635" s="270">
        <v>555745000</v>
      </c>
      <c r="U7635" s="270">
        <v>551016000</v>
      </c>
      <c r="V7635" s="270">
        <v>548519000</v>
      </c>
      <c r="W7635" s="270">
        <v>546086000</v>
      </c>
      <c r="X7635" s="270">
        <v>541439000</v>
      </c>
      <c r="Y7635" s="270">
        <v>539044000</v>
      </c>
      <c r="Z7635" s="270">
        <v>540035000</v>
      </c>
      <c r="AA7635" s="270">
        <v>538579000</v>
      </c>
      <c r="AB7635" s="270">
        <v>539868000</v>
      </c>
      <c r="AC7635" s="270">
        <v>537023000</v>
      </c>
      <c r="AD7635" s="270">
        <v>536248000</v>
      </c>
      <c r="AE7635" s="270">
        <v>535953000</v>
      </c>
      <c r="AF7635" s="270">
        <v>538143000</v>
      </c>
      <c r="AG7635" s="270">
        <v>538041000</v>
      </c>
    </row>
    <row r="7636" spans="1:33" x14ac:dyDescent="0.25">
      <c r="A7636" t="s">
        <v>9606</v>
      </c>
      <c r="B7636" t="s">
        <v>1534</v>
      </c>
      <c r="C7636" s="270">
        <v>1321100000</v>
      </c>
      <c r="D7636" s="270">
        <v>1347480000</v>
      </c>
      <c r="E7636" s="270">
        <v>1341560000</v>
      </c>
      <c r="F7636" s="270">
        <v>1342460000</v>
      </c>
      <c r="G7636" s="270">
        <v>1337710000</v>
      </c>
      <c r="H7636" s="270">
        <v>1339730000</v>
      </c>
      <c r="I7636" s="270">
        <v>1329340000</v>
      </c>
      <c r="J7636" s="270">
        <v>1328430000</v>
      </c>
      <c r="K7636" s="270">
        <v>1321050000</v>
      </c>
      <c r="L7636" s="270">
        <v>1313010000</v>
      </c>
      <c r="M7636" s="270">
        <v>1296970000</v>
      </c>
      <c r="N7636" s="270">
        <v>1287580000</v>
      </c>
      <c r="O7636" s="270">
        <v>1274610000</v>
      </c>
      <c r="P7636" s="270">
        <v>1262930000</v>
      </c>
      <c r="Q7636" s="270">
        <v>1248250000</v>
      </c>
      <c r="R7636" s="270">
        <v>1240340000</v>
      </c>
      <c r="S7636" s="270">
        <v>1225070000</v>
      </c>
      <c r="T7636" s="270">
        <v>1213520000</v>
      </c>
      <c r="U7636" s="270">
        <v>1201950000</v>
      </c>
      <c r="V7636" s="270">
        <v>1193530000</v>
      </c>
      <c r="W7636" s="270">
        <v>1186390000</v>
      </c>
      <c r="X7636" s="270">
        <v>1176280000</v>
      </c>
      <c r="Y7636" s="270">
        <v>1169850000</v>
      </c>
      <c r="Z7636" s="270">
        <v>1169050000</v>
      </c>
      <c r="AA7636" s="270">
        <v>1164780000</v>
      </c>
      <c r="AB7636" s="270">
        <v>1165720000</v>
      </c>
      <c r="AC7636" s="270">
        <v>1158520000</v>
      </c>
      <c r="AD7636" s="270">
        <v>1155430000</v>
      </c>
      <c r="AE7636" s="270">
        <v>1153660000</v>
      </c>
      <c r="AF7636" s="270">
        <v>1156030000</v>
      </c>
      <c r="AG7636" s="270">
        <v>1153980000</v>
      </c>
    </row>
    <row r="7637" spans="1:33" x14ac:dyDescent="0.25">
      <c r="A7637" t="s">
        <v>9607</v>
      </c>
      <c r="B7637" t="s">
        <v>1534</v>
      </c>
      <c r="C7637" s="270">
        <v>91377300</v>
      </c>
      <c r="D7637" s="270">
        <v>93851400</v>
      </c>
      <c r="E7637" s="270">
        <v>93649600</v>
      </c>
      <c r="F7637" s="270">
        <v>93697500</v>
      </c>
      <c r="G7637" s="270">
        <v>93324500</v>
      </c>
      <c r="H7637" s="270">
        <v>93550100</v>
      </c>
      <c r="I7637" s="270">
        <v>92755600</v>
      </c>
      <c r="J7637" s="270">
        <v>92707100</v>
      </c>
      <c r="K7637" s="270">
        <v>92191800</v>
      </c>
      <c r="L7637" s="270">
        <v>91641100</v>
      </c>
      <c r="M7637" s="270">
        <v>90426000</v>
      </c>
      <c r="N7637" s="270">
        <v>89802400</v>
      </c>
      <c r="O7637" s="270">
        <v>88869200</v>
      </c>
      <c r="P7637" s="270">
        <v>88005600</v>
      </c>
      <c r="Q7637" s="270">
        <v>86863500</v>
      </c>
      <c r="R7637" s="270">
        <v>86319200</v>
      </c>
      <c r="S7637" s="270">
        <v>85144500</v>
      </c>
      <c r="T7637" s="270">
        <v>84287200</v>
      </c>
      <c r="U7637" s="270">
        <v>83428500</v>
      </c>
      <c r="V7637" s="270">
        <v>82857600</v>
      </c>
      <c r="W7637" s="270">
        <v>82355500</v>
      </c>
      <c r="X7637" s="270">
        <v>81576400</v>
      </c>
      <c r="Y7637" s="270">
        <v>81112300</v>
      </c>
      <c r="Z7637" s="270">
        <v>81127400</v>
      </c>
      <c r="AA7637" s="270">
        <v>80827100</v>
      </c>
      <c r="AB7637" s="270">
        <v>80947900</v>
      </c>
      <c r="AC7637" s="270">
        <v>80419500</v>
      </c>
      <c r="AD7637" s="270">
        <v>80217600</v>
      </c>
      <c r="AE7637" s="270">
        <v>80110700</v>
      </c>
      <c r="AF7637" s="270">
        <v>80355600</v>
      </c>
      <c r="AG7637" s="270">
        <v>80245500</v>
      </c>
    </row>
    <row r="7638" spans="1:33" x14ac:dyDescent="0.25">
      <c r="A7638" t="s">
        <v>9608</v>
      </c>
      <c r="B7638" t="s">
        <v>1534</v>
      </c>
      <c r="C7638" s="270">
        <v>90726300</v>
      </c>
      <c r="D7638" s="270">
        <v>93200400</v>
      </c>
      <c r="E7638" s="270">
        <v>92998600</v>
      </c>
      <c r="F7638" s="270">
        <v>93046500</v>
      </c>
      <c r="G7638" s="270">
        <v>92673500</v>
      </c>
      <c r="H7638" s="270">
        <v>92899200</v>
      </c>
      <c r="I7638" s="270">
        <v>92104800</v>
      </c>
      <c r="J7638" s="270">
        <v>92056200</v>
      </c>
      <c r="K7638" s="270">
        <v>91540900</v>
      </c>
      <c r="L7638" s="270">
        <v>90990300</v>
      </c>
      <c r="M7638" s="270">
        <v>89775200</v>
      </c>
      <c r="N7638" s="270">
        <v>89151700</v>
      </c>
      <c r="O7638" s="270">
        <v>88218600</v>
      </c>
      <c r="P7638" s="270">
        <v>87355000</v>
      </c>
      <c r="Q7638" s="270">
        <v>86213000</v>
      </c>
      <c r="R7638" s="270">
        <v>85668900</v>
      </c>
      <c r="S7638" s="270">
        <v>84494400</v>
      </c>
      <c r="T7638" s="270">
        <v>83637200</v>
      </c>
      <c r="U7638" s="270">
        <v>82778800</v>
      </c>
      <c r="V7638" s="270">
        <v>82207900</v>
      </c>
      <c r="W7638" s="270">
        <v>81706000</v>
      </c>
      <c r="X7638" s="270">
        <v>80926900</v>
      </c>
      <c r="Y7638" s="270">
        <v>80463000</v>
      </c>
      <c r="Z7638" s="270">
        <v>80478200</v>
      </c>
      <c r="AA7638" s="270">
        <v>80177900</v>
      </c>
      <c r="AB7638" s="270">
        <v>80298800</v>
      </c>
      <c r="AC7638" s="270">
        <v>79770400</v>
      </c>
      <c r="AD7638" s="270">
        <v>79568600</v>
      </c>
      <c r="AE7638" s="270">
        <v>79461700</v>
      </c>
      <c r="AF7638" s="270">
        <v>79706600</v>
      </c>
      <c r="AG7638" s="270">
        <v>79596500</v>
      </c>
    </row>
    <row r="7639" spans="1:33" x14ac:dyDescent="0.25">
      <c r="A7639" t="s">
        <v>9609</v>
      </c>
      <c r="B7639" t="s">
        <v>1534</v>
      </c>
      <c r="C7639" s="270">
        <v>171542000</v>
      </c>
      <c r="D7639" s="270">
        <v>171760000</v>
      </c>
      <c r="E7639" s="270">
        <v>171784000</v>
      </c>
      <c r="F7639" s="270">
        <v>171784000</v>
      </c>
      <c r="G7639" s="270">
        <v>171760000</v>
      </c>
      <c r="H7639" s="270">
        <v>171784000</v>
      </c>
      <c r="I7639" s="270">
        <v>171735000</v>
      </c>
      <c r="J7639" s="270">
        <v>171735000</v>
      </c>
      <c r="K7639" s="270">
        <v>171711000</v>
      </c>
      <c r="L7639" s="270">
        <v>171687000</v>
      </c>
      <c r="M7639" s="270">
        <v>171614000</v>
      </c>
      <c r="N7639" s="270">
        <v>171590000</v>
      </c>
      <c r="O7639" s="270">
        <v>171541000</v>
      </c>
      <c r="P7639" s="270">
        <v>171493000</v>
      </c>
      <c r="Q7639" s="270">
        <v>171420000</v>
      </c>
      <c r="R7639" s="270">
        <v>171396000</v>
      </c>
      <c r="S7639" s="270">
        <v>171323000</v>
      </c>
      <c r="T7639" s="270">
        <v>171274000</v>
      </c>
      <c r="U7639" s="270">
        <v>171226000</v>
      </c>
      <c r="V7639" s="270">
        <v>171202000</v>
      </c>
      <c r="W7639" s="270">
        <v>171177000</v>
      </c>
      <c r="X7639" s="270">
        <v>171129000</v>
      </c>
      <c r="Y7639" s="270">
        <v>171105000</v>
      </c>
      <c r="Z7639" s="270">
        <v>171117000</v>
      </c>
      <c r="AA7639" s="270">
        <v>171102000</v>
      </c>
      <c r="AB7639" s="270">
        <v>171117000</v>
      </c>
      <c r="AC7639" s="270">
        <v>171088000</v>
      </c>
      <c r="AD7639" s="270">
        <v>171080000</v>
      </c>
      <c r="AE7639" s="270">
        <v>171078000</v>
      </c>
      <c r="AF7639" s="270">
        <v>171102000</v>
      </c>
      <c r="AG7639" s="270">
        <v>171102000</v>
      </c>
    </row>
    <row r="7640" spans="1:33" x14ac:dyDescent="0.25">
      <c r="A7640" t="s">
        <v>9610</v>
      </c>
      <c r="B7640" t="s">
        <v>1534</v>
      </c>
      <c r="C7640" s="270">
        <v>14822400</v>
      </c>
      <c r="D7640" s="270">
        <v>15230300</v>
      </c>
      <c r="E7640" s="270">
        <v>15197000</v>
      </c>
      <c r="F7640" s="270">
        <v>15204900</v>
      </c>
      <c r="G7640" s="270">
        <v>15143400</v>
      </c>
      <c r="H7640" s="270">
        <v>15180600</v>
      </c>
      <c r="I7640" s="270">
        <v>15049700</v>
      </c>
      <c r="J7640" s="270">
        <v>15041600</v>
      </c>
      <c r="K7640" s="270">
        <v>14956700</v>
      </c>
      <c r="L7640" s="270">
        <v>14865900</v>
      </c>
      <c r="M7640" s="270">
        <v>14665600</v>
      </c>
      <c r="N7640" s="270">
        <v>14562800</v>
      </c>
      <c r="O7640" s="270">
        <v>14409000</v>
      </c>
      <c r="P7640" s="270">
        <v>14266600</v>
      </c>
      <c r="Q7640" s="270">
        <v>14078400</v>
      </c>
      <c r="R7640" s="270">
        <v>13988700</v>
      </c>
      <c r="S7640" s="270">
        <v>13795200</v>
      </c>
      <c r="T7640" s="270">
        <v>13653900</v>
      </c>
      <c r="U7640" s="270">
        <v>13512500</v>
      </c>
      <c r="V7640" s="270">
        <v>13418400</v>
      </c>
      <c r="W7640" s="270">
        <v>13335700</v>
      </c>
      <c r="X7640" s="270">
        <v>13207300</v>
      </c>
      <c r="Y7640" s="270">
        <v>13130900</v>
      </c>
      <c r="Z7640" s="270">
        <v>13133400</v>
      </c>
      <c r="AA7640" s="270">
        <v>13083900</v>
      </c>
      <c r="AB7640" s="270">
        <v>13103900</v>
      </c>
      <c r="AC7640" s="270">
        <v>13016800</v>
      </c>
      <c r="AD7640" s="270">
        <v>12983500</v>
      </c>
      <c r="AE7640" s="270">
        <v>12965900</v>
      </c>
      <c r="AF7640" s="270">
        <v>13006200</v>
      </c>
      <c r="AG7640" s="270">
        <v>12988100</v>
      </c>
    </row>
    <row r="7641" spans="1:33" x14ac:dyDescent="0.25">
      <c r="A7641" t="s">
        <v>9611</v>
      </c>
      <c r="B7641" t="s">
        <v>1534</v>
      </c>
      <c r="C7641" s="270">
        <v>38317700</v>
      </c>
      <c r="D7641" s="270">
        <v>39376600</v>
      </c>
      <c r="E7641" s="270">
        <v>39290200</v>
      </c>
      <c r="F7641" s="270">
        <v>39310800</v>
      </c>
      <c r="G7641" s="270">
        <v>39151100</v>
      </c>
      <c r="H7641" s="270">
        <v>39247700</v>
      </c>
      <c r="I7641" s="270">
        <v>38907800</v>
      </c>
      <c r="J7641" s="270">
        <v>38886900</v>
      </c>
      <c r="K7641" s="270">
        <v>38666400</v>
      </c>
      <c r="L7641" s="270">
        <v>38430800</v>
      </c>
      <c r="M7641" s="270">
        <v>37910900</v>
      </c>
      <c r="N7641" s="270">
        <v>37644200</v>
      </c>
      <c r="O7641" s="270">
        <v>37244900</v>
      </c>
      <c r="P7641" s="270">
        <v>36875400</v>
      </c>
      <c r="Q7641" s="270">
        <v>36386700</v>
      </c>
      <c r="R7641" s="270">
        <v>36154100</v>
      </c>
      <c r="S7641" s="270">
        <v>35651800</v>
      </c>
      <c r="T7641" s="270">
        <v>35285100</v>
      </c>
      <c r="U7641" s="270">
        <v>34918100</v>
      </c>
      <c r="V7641" s="270">
        <v>34673800</v>
      </c>
      <c r="W7641" s="270">
        <v>34459200</v>
      </c>
      <c r="X7641" s="270">
        <v>34125800</v>
      </c>
      <c r="Y7641" s="270">
        <v>33927500</v>
      </c>
      <c r="Z7641" s="270">
        <v>33934100</v>
      </c>
      <c r="AA7641" s="270">
        <v>33805700</v>
      </c>
      <c r="AB7641" s="270">
        <v>33857400</v>
      </c>
      <c r="AC7641" s="270">
        <v>33631400</v>
      </c>
      <c r="AD7641" s="270">
        <v>33545100</v>
      </c>
      <c r="AE7641" s="270">
        <v>33499400</v>
      </c>
      <c r="AF7641" s="270">
        <v>33604100</v>
      </c>
      <c r="AG7641" s="270">
        <v>33557000</v>
      </c>
    </row>
    <row r="7642" spans="1:33" x14ac:dyDescent="0.25">
      <c r="A7642" t="s">
        <v>9612</v>
      </c>
      <c r="B7642" t="s">
        <v>1534</v>
      </c>
      <c r="C7642" s="270">
        <v>32839700</v>
      </c>
      <c r="D7642" s="270">
        <v>33415700</v>
      </c>
      <c r="E7642" s="270">
        <v>33068400</v>
      </c>
      <c r="F7642" s="270">
        <v>33110200</v>
      </c>
      <c r="G7642" s="270">
        <v>32961900</v>
      </c>
      <c r="H7642" s="270">
        <v>32983700</v>
      </c>
      <c r="I7642" s="270">
        <v>32645200</v>
      </c>
      <c r="J7642" s="270">
        <v>32603300</v>
      </c>
      <c r="K7642" s="270">
        <v>32332100</v>
      </c>
      <c r="L7642" s="270">
        <v>32030600</v>
      </c>
      <c r="M7642" s="270">
        <v>31502100</v>
      </c>
      <c r="N7642" s="270">
        <v>31137700</v>
      </c>
      <c r="O7642" s="270">
        <v>30679300</v>
      </c>
      <c r="P7642" s="270">
        <v>30280800</v>
      </c>
      <c r="Q7642" s="270">
        <v>29815400</v>
      </c>
      <c r="R7642" s="270">
        <v>29519700</v>
      </c>
      <c r="S7642" s="270">
        <v>29026800</v>
      </c>
      <c r="T7642" s="270">
        <v>28634100</v>
      </c>
      <c r="U7642" s="270">
        <v>28240900</v>
      </c>
      <c r="V7642" s="270">
        <v>27921700</v>
      </c>
      <c r="W7642" s="270">
        <v>27662200</v>
      </c>
      <c r="X7642" s="270">
        <v>27336500</v>
      </c>
      <c r="Y7642" s="270">
        <v>27109800</v>
      </c>
      <c r="Z7642" s="270">
        <v>27036400</v>
      </c>
      <c r="AA7642" s="270">
        <v>26881200</v>
      </c>
      <c r="AB7642" s="270">
        <v>26881400</v>
      </c>
      <c r="AC7642" s="270">
        <v>26633300</v>
      </c>
      <c r="AD7642" s="270">
        <v>26511000</v>
      </c>
      <c r="AE7642" s="270">
        <v>26435900</v>
      </c>
      <c r="AF7642" s="270">
        <v>26473500</v>
      </c>
      <c r="AG7642" s="270">
        <v>26378400</v>
      </c>
    </row>
    <row r="7643" spans="1:33" x14ac:dyDescent="0.25">
      <c r="A7643" t="s">
        <v>9613</v>
      </c>
      <c r="B7643" t="s">
        <v>1534</v>
      </c>
      <c r="C7643" s="270">
        <v>4186890</v>
      </c>
      <c r="D7643" s="270">
        <v>4212080</v>
      </c>
      <c r="E7643" s="270">
        <v>4132650</v>
      </c>
      <c r="F7643" s="270">
        <v>4141020</v>
      </c>
      <c r="G7643" s="270">
        <v>4121390</v>
      </c>
      <c r="H7643" s="270">
        <v>4115770</v>
      </c>
      <c r="I7643" s="270">
        <v>4068080</v>
      </c>
      <c r="J7643" s="270">
        <v>4059720</v>
      </c>
      <c r="K7643" s="270">
        <v>4015500</v>
      </c>
      <c r="L7643" s="270">
        <v>3965220</v>
      </c>
      <c r="M7643" s="270">
        <v>3889540</v>
      </c>
      <c r="N7643" s="270">
        <v>3826670</v>
      </c>
      <c r="O7643" s="270">
        <v>3755000</v>
      </c>
      <c r="P7643" s="270">
        <v>3695330</v>
      </c>
      <c r="Q7643" s="270">
        <v>3632260</v>
      </c>
      <c r="R7643" s="270">
        <v>3583140</v>
      </c>
      <c r="S7643" s="270">
        <v>3514560</v>
      </c>
      <c r="T7643" s="270">
        <v>3456050</v>
      </c>
      <c r="U7643" s="270">
        <v>3397420</v>
      </c>
      <c r="V7643" s="270">
        <v>3343590</v>
      </c>
      <c r="W7643" s="270">
        <v>3301700</v>
      </c>
      <c r="X7643" s="270">
        <v>3256560</v>
      </c>
      <c r="Y7643" s="270">
        <v>3221210</v>
      </c>
      <c r="Z7643" s="270">
        <v>3201540</v>
      </c>
      <c r="AA7643" s="270">
        <v>3176490</v>
      </c>
      <c r="AB7643" s="270">
        <v>3170500</v>
      </c>
      <c r="AC7643" s="270">
        <v>3132890</v>
      </c>
      <c r="AD7643" s="270">
        <v>3111400</v>
      </c>
      <c r="AE7643" s="270">
        <v>3097370</v>
      </c>
      <c r="AF7643" s="270">
        <v>3094890</v>
      </c>
      <c r="AG7643" s="270">
        <v>3075850</v>
      </c>
    </row>
    <row r="7644" spans="1:33" x14ac:dyDescent="0.25">
      <c r="A7644" t="s">
        <v>9614</v>
      </c>
      <c r="B7644" t="s">
        <v>153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9615</v>
      </c>
      <c r="B7645" t="s">
        <v>1534</v>
      </c>
      <c r="C7645" s="270">
        <v>11975600000000</v>
      </c>
      <c r="D7645" s="270">
        <v>12103700000000</v>
      </c>
      <c r="E7645" s="270">
        <v>12492600000000</v>
      </c>
      <c r="F7645" s="270">
        <v>12689600000000</v>
      </c>
      <c r="G7645" s="270">
        <v>12777900000000</v>
      </c>
      <c r="H7645" s="270">
        <v>12796000000000</v>
      </c>
      <c r="I7645" s="270">
        <v>12781900000000</v>
      </c>
      <c r="J7645" s="270">
        <v>12736800000000</v>
      </c>
      <c r="K7645" s="270">
        <v>12683100000000</v>
      </c>
      <c r="L7645" s="270">
        <v>12624100000000</v>
      </c>
      <c r="M7645" s="270">
        <v>12532900000000</v>
      </c>
      <c r="N7645" s="270">
        <v>12542600000000</v>
      </c>
      <c r="O7645" s="270">
        <v>12430100000000</v>
      </c>
      <c r="P7645" s="270">
        <v>12338700000000</v>
      </c>
      <c r="Q7645" s="270">
        <v>12273700000000</v>
      </c>
      <c r="R7645" s="270">
        <v>12219300000000</v>
      </c>
      <c r="S7645" s="270">
        <v>12122500000000</v>
      </c>
      <c r="T7645" s="270">
        <v>12078700000000</v>
      </c>
      <c r="U7645" s="270">
        <v>12034900000000</v>
      </c>
      <c r="V7645" s="270">
        <v>12003800000000</v>
      </c>
      <c r="W7645" s="270">
        <v>11930200000000</v>
      </c>
      <c r="X7645" s="270">
        <v>11909900000000</v>
      </c>
      <c r="Y7645" s="270">
        <v>11942600000000</v>
      </c>
      <c r="Z7645" s="270">
        <v>11927800000000</v>
      </c>
      <c r="AA7645" s="270">
        <v>11984200000000</v>
      </c>
      <c r="AB7645" s="270">
        <v>12041500000000</v>
      </c>
      <c r="AC7645" s="270">
        <v>12050400000000</v>
      </c>
      <c r="AD7645" s="270">
        <v>12060300000000</v>
      </c>
      <c r="AE7645" s="270">
        <v>12133900000000</v>
      </c>
      <c r="AF7645" s="270">
        <v>12202300000000</v>
      </c>
      <c r="AG7645" s="270">
        <v>12228300000000</v>
      </c>
    </row>
    <row r="7646" spans="1:33" x14ac:dyDescent="0.25">
      <c r="A7646" t="s">
        <v>9616</v>
      </c>
      <c r="B7646" t="s">
        <v>1534</v>
      </c>
      <c r="C7646" s="270">
        <v>494277000</v>
      </c>
      <c r="D7646" s="270">
        <v>499817000</v>
      </c>
      <c r="E7646" s="270">
        <v>516622000</v>
      </c>
      <c r="F7646" s="270">
        <v>525136000</v>
      </c>
      <c r="G7646" s="270">
        <v>529160000</v>
      </c>
      <c r="H7646" s="270">
        <v>530017000</v>
      </c>
      <c r="I7646" s="270">
        <v>529487000</v>
      </c>
      <c r="J7646" s="270">
        <v>527742000</v>
      </c>
      <c r="K7646" s="270">
        <v>525707000</v>
      </c>
      <c r="L7646" s="270">
        <v>523439000</v>
      </c>
      <c r="M7646" s="270">
        <v>519784000</v>
      </c>
      <c r="N7646" s="270">
        <v>520485000</v>
      </c>
      <c r="O7646" s="270">
        <v>515906000</v>
      </c>
      <c r="P7646" s="270">
        <v>512239000</v>
      </c>
      <c r="Q7646" s="270">
        <v>509715000</v>
      </c>
      <c r="R7646" s="270">
        <v>507648000</v>
      </c>
      <c r="S7646" s="270">
        <v>503748000</v>
      </c>
      <c r="T7646" s="270">
        <v>502138000</v>
      </c>
      <c r="U7646" s="270">
        <v>500526000</v>
      </c>
      <c r="V7646" s="270">
        <v>499257000</v>
      </c>
      <c r="W7646" s="270">
        <v>496155000</v>
      </c>
      <c r="X7646" s="270">
        <v>495352000</v>
      </c>
      <c r="Y7646" s="270">
        <v>496842000</v>
      </c>
      <c r="Z7646" s="270">
        <v>496278000</v>
      </c>
      <c r="AA7646" s="270">
        <v>498584000</v>
      </c>
      <c r="AB7646" s="270">
        <v>501060000</v>
      </c>
      <c r="AC7646" s="270">
        <v>501315000</v>
      </c>
      <c r="AD7646" s="270">
        <v>501741000</v>
      </c>
      <c r="AE7646" s="270">
        <v>504922000</v>
      </c>
      <c r="AF7646" s="270">
        <v>507877000</v>
      </c>
      <c r="AG7646" s="270">
        <v>509003000</v>
      </c>
    </row>
    <row r="7647" spans="1:33" x14ac:dyDescent="0.25">
      <c r="A7647" t="s">
        <v>9617</v>
      </c>
      <c r="B7647" t="s">
        <v>1534</v>
      </c>
      <c r="C7647" s="270">
        <v>4653950000</v>
      </c>
      <c r="D7647" s="270">
        <v>4708400000</v>
      </c>
      <c r="E7647" s="270">
        <v>4873590000</v>
      </c>
      <c r="F7647" s="270">
        <v>4957270000</v>
      </c>
      <c r="G7647" s="270">
        <v>4995580000</v>
      </c>
      <c r="H7647" s="270">
        <v>5006330000</v>
      </c>
      <c r="I7647" s="270">
        <v>5003450000</v>
      </c>
      <c r="J7647" s="270">
        <v>4985050000</v>
      </c>
      <c r="K7647" s="270">
        <v>4966140000</v>
      </c>
      <c r="L7647" s="270">
        <v>4944930000</v>
      </c>
      <c r="M7647" s="270">
        <v>4910080000</v>
      </c>
      <c r="N7647" s="270">
        <v>4918060000</v>
      </c>
      <c r="O7647" s="270">
        <v>4874140000</v>
      </c>
      <c r="P7647" s="270">
        <v>4839180000</v>
      </c>
      <c r="Q7647" s="270">
        <v>4815450000</v>
      </c>
      <c r="R7647" s="270">
        <v>4796220000</v>
      </c>
      <c r="S7647" s="270">
        <v>4758970000</v>
      </c>
      <c r="T7647" s="270">
        <v>4744230000</v>
      </c>
      <c r="U7647" s="270">
        <v>4729470000</v>
      </c>
      <c r="V7647" s="270">
        <v>4719330000</v>
      </c>
      <c r="W7647" s="270">
        <v>4691160000</v>
      </c>
      <c r="X7647" s="270">
        <v>4685600000</v>
      </c>
      <c r="Y7647" s="270">
        <v>4702580000</v>
      </c>
      <c r="Z7647" s="270">
        <v>4699360000</v>
      </c>
      <c r="AA7647" s="270">
        <v>4725600000</v>
      </c>
      <c r="AB7647" s="270">
        <v>4749950000</v>
      </c>
      <c r="AC7647" s="270">
        <v>4756020000</v>
      </c>
      <c r="AD7647" s="270">
        <v>4760210000</v>
      </c>
      <c r="AE7647" s="270">
        <v>4791470000</v>
      </c>
      <c r="AF7647" s="270">
        <v>4820520000</v>
      </c>
      <c r="AG7647" s="270">
        <v>4831590000</v>
      </c>
    </row>
    <row r="7648" spans="1:33" x14ac:dyDescent="0.25">
      <c r="A7648" t="s">
        <v>9618</v>
      </c>
      <c r="B7648" t="s">
        <v>1534</v>
      </c>
      <c r="C7648" s="270">
        <v>9098090000</v>
      </c>
      <c r="D7648" s="270">
        <v>9187600000</v>
      </c>
      <c r="E7648" s="270">
        <v>9459160000</v>
      </c>
      <c r="F7648" s="270">
        <v>9596730000</v>
      </c>
      <c r="G7648" s="270">
        <v>9657340000</v>
      </c>
      <c r="H7648" s="270">
        <v>9666740000</v>
      </c>
      <c r="I7648" s="270">
        <v>9653730000</v>
      </c>
      <c r="J7648" s="270">
        <v>9621110000</v>
      </c>
      <c r="K7648" s="270">
        <v>9579390000</v>
      </c>
      <c r="L7648" s="270">
        <v>9533880000</v>
      </c>
      <c r="M7648" s="270">
        <v>9465960000</v>
      </c>
      <c r="N7648" s="270">
        <v>9468440000</v>
      </c>
      <c r="O7648" s="270">
        <v>9385590000</v>
      </c>
      <c r="P7648" s="270">
        <v>9317490000</v>
      </c>
      <c r="Q7648" s="270">
        <v>9267840000</v>
      </c>
      <c r="R7648" s="270">
        <v>9225600000</v>
      </c>
      <c r="S7648" s="270">
        <v>9153720000</v>
      </c>
      <c r="T7648" s="270">
        <v>9118850000</v>
      </c>
      <c r="U7648" s="270">
        <v>9083950000</v>
      </c>
      <c r="V7648" s="270">
        <v>9059010000</v>
      </c>
      <c r="W7648" s="270">
        <v>9004430000</v>
      </c>
      <c r="X7648" s="270">
        <v>8987010000</v>
      </c>
      <c r="Y7648" s="270">
        <v>9006650000</v>
      </c>
      <c r="Z7648" s="270">
        <v>8993090000</v>
      </c>
      <c r="AA7648" s="270">
        <v>9030320000</v>
      </c>
      <c r="AB7648" s="270">
        <v>9070340000</v>
      </c>
      <c r="AC7648" s="270">
        <v>9074410000</v>
      </c>
      <c r="AD7648" s="270">
        <v>9081300000</v>
      </c>
      <c r="AE7648" s="270">
        <v>9132700000</v>
      </c>
      <c r="AF7648" s="270">
        <v>9180460000</v>
      </c>
      <c r="AG7648" s="270">
        <v>9198650000</v>
      </c>
    </row>
    <row r="7649" spans="1:33" x14ac:dyDescent="0.25">
      <c r="A7649" t="s">
        <v>9619</v>
      </c>
      <c r="B7649" t="s">
        <v>1534</v>
      </c>
      <c r="C7649" s="270">
        <v>788430000</v>
      </c>
      <c r="D7649" s="270">
        <v>796077000</v>
      </c>
      <c r="E7649" s="270">
        <v>819279000</v>
      </c>
      <c r="F7649" s="270">
        <v>831033000</v>
      </c>
      <c r="G7649" s="270">
        <v>835958000</v>
      </c>
      <c r="H7649" s="270">
        <v>836710000</v>
      </c>
      <c r="I7649" s="270">
        <v>835547000</v>
      </c>
      <c r="J7649" s="270">
        <v>832506000</v>
      </c>
      <c r="K7649" s="270">
        <v>828636000</v>
      </c>
      <c r="L7649" s="270">
        <v>824443000</v>
      </c>
      <c r="M7649" s="270">
        <v>818335000</v>
      </c>
      <c r="N7649" s="270">
        <v>818243000</v>
      </c>
      <c r="O7649" s="270">
        <v>810859000</v>
      </c>
      <c r="P7649" s="270">
        <v>804735000</v>
      </c>
      <c r="Q7649" s="270">
        <v>800188000</v>
      </c>
      <c r="R7649" s="270">
        <v>796274000</v>
      </c>
      <c r="S7649" s="270">
        <v>789828000</v>
      </c>
      <c r="T7649" s="270">
        <v>786544000</v>
      </c>
      <c r="U7649" s="270">
        <v>783257000</v>
      </c>
      <c r="V7649" s="270">
        <v>781076000</v>
      </c>
      <c r="W7649" s="270">
        <v>776362000</v>
      </c>
      <c r="X7649" s="270">
        <v>774824000</v>
      </c>
      <c r="Y7649" s="270">
        <v>776451000</v>
      </c>
      <c r="Z7649" s="270">
        <v>775242000</v>
      </c>
      <c r="AA7649" s="270">
        <v>778627000</v>
      </c>
      <c r="AB7649" s="270">
        <v>782046000</v>
      </c>
      <c r="AC7649" s="270">
        <v>782598000</v>
      </c>
      <c r="AD7649" s="270">
        <v>783187000</v>
      </c>
      <c r="AE7649" s="270">
        <v>787578000</v>
      </c>
      <c r="AF7649" s="270">
        <v>791659000</v>
      </c>
      <c r="AG7649" s="270">
        <v>793213000</v>
      </c>
    </row>
    <row r="7650" spans="1:33" x14ac:dyDescent="0.25">
      <c r="A7650" t="s">
        <v>9620</v>
      </c>
      <c r="B7650" t="s">
        <v>1534</v>
      </c>
      <c r="C7650" s="270">
        <v>770753000</v>
      </c>
      <c r="D7650" s="270">
        <v>778401000</v>
      </c>
      <c r="E7650" s="270">
        <v>801603000</v>
      </c>
      <c r="F7650" s="270">
        <v>813357000</v>
      </c>
      <c r="G7650" s="270">
        <v>818364000</v>
      </c>
      <c r="H7650" s="270">
        <v>819199000</v>
      </c>
      <c r="I7650" s="270">
        <v>818119000</v>
      </c>
      <c r="J7650" s="270">
        <v>815160000</v>
      </c>
      <c r="K7650" s="270">
        <v>811455000</v>
      </c>
      <c r="L7650" s="270">
        <v>807428000</v>
      </c>
      <c r="M7650" s="270">
        <v>801485000</v>
      </c>
      <c r="N7650" s="270">
        <v>801557000</v>
      </c>
      <c r="O7650" s="270">
        <v>794338000</v>
      </c>
      <c r="P7650" s="270">
        <v>788380000</v>
      </c>
      <c r="Q7650" s="270">
        <v>783998000</v>
      </c>
      <c r="R7650" s="270">
        <v>780249000</v>
      </c>
      <c r="S7650" s="270">
        <v>773967000</v>
      </c>
      <c r="T7650" s="270">
        <v>770849000</v>
      </c>
      <c r="U7650" s="270">
        <v>767727000</v>
      </c>
      <c r="V7650" s="270">
        <v>765628000</v>
      </c>
      <c r="W7650" s="270">
        <v>760997000</v>
      </c>
      <c r="X7650" s="270">
        <v>759541000</v>
      </c>
      <c r="Y7650" s="270">
        <v>761251000</v>
      </c>
      <c r="Z7650" s="270">
        <v>760124000</v>
      </c>
      <c r="AA7650" s="270">
        <v>763509000</v>
      </c>
      <c r="AB7650" s="270">
        <v>766928000</v>
      </c>
      <c r="AC7650" s="270">
        <v>767480000</v>
      </c>
      <c r="AD7650" s="270">
        <v>768069000</v>
      </c>
      <c r="AE7650" s="270">
        <v>772460000</v>
      </c>
      <c r="AF7650" s="270">
        <v>776541000</v>
      </c>
      <c r="AG7650" s="270">
        <v>778095000</v>
      </c>
    </row>
    <row r="7651" spans="1:33" x14ac:dyDescent="0.25">
      <c r="A7651" t="s">
        <v>9621</v>
      </c>
      <c r="B7651" t="s">
        <v>1534</v>
      </c>
      <c r="C7651" s="270">
        <v>209637000</v>
      </c>
      <c r="D7651" s="270">
        <v>210222000</v>
      </c>
      <c r="E7651" s="270">
        <v>211995000</v>
      </c>
      <c r="F7651" s="270">
        <v>212894000</v>
      </c>
      <c r="G7651" s="270">
        <v>213280000</v>
      </c>
      <c r="H7651" s="270">
        <v>213373000</v>
      </c>
      <c r="I7651" s="270">
        <v>213320000</v>
      </c>
      <c r="J7651" s="270">
        <v>213097000</v>
      </c>
      <c r="K7651" s="270">
        <v>212847000</v>
      </c>
      <c r="L7651" s="270">
        <v>212571000</v>
      </c>
      <c r="M7651" s="270">
        <v>212150000</v>
      </c>
      <c r="N7651" s="270">
        <v>212188000</v>
      </c>
      <c r="O7651" s="270">
        <v>211669000</v>
      </c>
      <c r="P7651" s="270">
        <v>211246000</v>
      </c>
      <c r="Q7651" s="270">
        <v>210944000</v>
      </c>
      <c r="R7651" s="270">
        <v>210690000</v>
      </c>
      <c r="S7651" s="270">
        <v>210242000</v>
      </c>
      <c r="T7651" s="270">
        <v>210037000</v>
      </c>
      <c r="U7651" s="270">
        <v>209831000</v>
      </c>
      <c r="V7651" s="270">
        <v>209700000</v>
      </c>
      <c r="W7651" s="270">
        <v>209376000</v>
      </c>
      <c r="X7651" s="270">
        <v>209294000</v>
      </c>
      <c r="Y7651" s="270">
        <v>209454000</v>
      </c>
      <c r="Z7651" s="270">
        <v>209398000</v>
      </c>
      <c r="AA7651" s="270">
        <v>209683000</v>
      </c>
      <c r="AB7651" s="270">
        <v>209944000</v>
      </c>
      <c r="AC7651" s="270">
        <v>210013000</v>
      </c>
      <c r="AD7651" s="270">
        <v>210058000</v>
      </c>
      <c r="AE7651" s="270">
        <v>210394000</v>
      </c>
      <c r="AF7651" s="270">
        <v>210706000</v>
      </c>
      <c r="AG7651" s="270">
        <v>210824000</v>
      </c>
    </row>
    <row r="7652" spans="1:33" x14ac:dyDescent="0.25">
      <c r="A7652" t="s">
        <v>9622</v>
      </c>
      <c r="B7652" t="s">
        <v>1534</v>
      </c>
      <c r="C7652" s="270">
        <v>117508000</v>
      </c>
      <c r="D7652" s="270">
        <v>118770000</v>
      </c>
      <c r="E7652" s="270">
        <v>122595000</v>
      </c>
      <c r="F7652" s="270">
        <v>124533000</v>
      </c>
      <c r="G7652" s="270">
        <v>125404000</v>
      </c>
      <c r="H7652" s="270">
        <v>125588000</v>
      </c>
      <c r="I7652" s="270">
        <v>125455000</v>
      </c>
      <c r="J7652" s="270">
        <v>125013000</v>
      </c>
      <c r="K7652" s="270">
        <v>124494000</v>
      </c>
      <c r="L7652" s="270">
        <v>123921000</v>
      </c>
      <c r="M7652" s="270">
        <v>123033000</v>
      </c>
      <c r="N7652" s="270">
        <v>123136000</v>
      </c>
      <c r="O7652" s="270">
        <v>122037000</v>
      </c>
      <c r="P7652" s="270">
        <v>121146000</v>
      </c>
      <c r="Q7652" s="270">
        <v>120515000</v>
      </c>
      <c r="R7652" s="270">
        <v>119988000</v>
      </c>
      <c r="S7652" s="270">
        <v>119043000</v>
      </c>
      <c r="T7652" s="270">
        <v>118621000</v>
      </c>
      <c r="U7652" s="270">
        <v>118197000</v>
      </c>
      <c r="V7652" s="270">
        <v>117897000</v>
      </c>
      <c r="W7652" s="270">
        <v>117179000</v>
      </c>
      <c r="X7652" s="270">
        <v>116984000</v>
      </c>
      <c r="Y7652" s="270">
        <v>117312000</v>
      </c>
      <c r="Z7652" s="270">
        <v>117172000</v>
      </c>
      <c r="AA7652" s="270">
        <v>117730000</v>
      </c>
      <c r="AB7652" s="270">
        <v>118294000</v>
      </c>
      <c r="AC7652" s="270">
        <v>118385000</v>
      </c>
      <c r="AD7652" s="270">
        <v>118482000</v>
      </c>
      <c r="AE7652" s="270">
        <v>119206000</v>
      </c>
      <c r="AF7652" s="270">
        <v>119879000</v>
      </c>
      <c r="AG7652" s="270">
        <v>120135000</v>
      </c>
    </row>
    <row r="7653" spans="1:33" x14ac:dyDescent="0.25">
      <c r="A7653" t="s">
        <v>9623</v>
      </c>
      <c r="B7653" t="s">
        <v>1534</v>
      </c>
      <c r="C7653" s="270">
        <v>303492000</v>
      </c>
      <c r="D7653" s="270">
        <v>306765000</v>
      </c>
      <c r="E7653" s="270">
        <v>316696000</v>
      </c>
      <c r="F7653" s="270">
        <v>321727000</v>
      </c>
      <c r="G7653" s="270">
        <v>323995000</v>
      </c>
      <c r="H7653" s="270">
        <v>324478000</v>
      </c>
      <c r="I7653" s="270">
        <v>324141000</v>
      </c>
      <c r="J7653" s="270">
        <v>323000000</v>
      </c>
      <c r="K7653" s="270">
        <v>321665000</v>
      </c>
      <c r="L7653" s="270">
        <v>320191000</v>
      </c>
      <c r="M7653" s="270">
        <v>317898000</v>
      </c>
      <c r="N7653" s="270">
        <v>318180000</v>
      </c>
      <c r="O7653" s="270">
        <v>315341000</v>
      </c>
      <c r="P7653" s="270">
        <v>313041000</v>
      </c>
      <c r="Q7653" s="270">
        <v>311416000</v>
      </c>
      <c r="R7653" s="270">
        <v>310062000</v>
      </c>
      <c r="S7653" s="270">
        <v>307624000</v>
      </c>
      <c r="T7653" s="270">
        <v>306540000</v>
      </c>
      <c r="U7653" s="270">
        <v>305454000</v>
      </c>
      <c r="V7653" s="270">
        <v>304681000</v>
      </c>
      <c r="W7653" s="270">
        <v>302824000</v>
      </c>
      <c r="X7653" s="270">
        <v>302326000</v>
      </c>
      <c r="Y7653" s="270">
        <v>303183000</v>
      </c>
      <c r="Z7653" s="270">
        <v>302826000</v>
      </c>
      <c r="AA7653" s="270">
        <v>304275000</v>
      </c>
      <c r="AB7653" s="270">
        <v>305738000</v>
      </c>
      <c r="AC7653" s="270">
        <v>305974000</v>
      </c>
      <c r="AD7653" s="270">
        <v>306226000</v>
      </c>
      <c r="AE7653" s="270">
        <v>308106000</v>
      </c>
      <c r="AF7653" s="270">
        <v>309852000</v>
      </c>
      <c r="AG7653" s="270">
        <v>310518000</v>
      </c>
    </row>
    <row r="7654" spans="1:33" x14ac:dyDescent="0.25">
      <c r="A7654" t="s">
        <v>9624</v>
      </c>
      <c r="B7654" t="s">
        <v>1534</v>
      </c>
      <c r="C7654" s="270">
        <v>283443000</v>
      </c>
      <c r="D7654" s="270">
        <v>285858000</v>
      </c>
      <c r="E7654" s="270">
        <v>293187000</v>
      </c>
      <c r="F7654" s="270">
        <v>296899000</v>
      </c>
      <c r="G7654" s="270">
        <v>298403000</v>
      </c>
      <c r="H7654" s="270">
        <v>298398000</v>
      </c>
      <c r="I7654" s="270">
        <v>297789000</v>
      </c>
      <c r="J7654" s="270">
        <v>296776000</v>
      </c>
      <c r="K7654" s="270">
        <v>295260000</v>
      </c>
      <c r="L7654" s="270">
        <v>293642000</v>
      </c>
      <c r="M7654" s="270">
        <v>291419000</v>
      </c>
      <c r="N7654" s="270">
        <v>291095000</v>
      </c>
      <c r="O7654" s="270">
        <v>288469000</v>
      </c>
      <c r="P7654" s="270">
        <v>286241000</v>
      </c>
      <c r="Q7654" s="270">
        <v>284511000</v>
      </c>
      <c r="R7654" s="270">
        <v>282981000</v>
      </c>
      <c r="S7654" s="270">
        <v>280651000</v>
      </c>
      <c r="T7654" s="270">
        <v>279320000</v>
      </c>
      <c r="U7654" s="270">
        <v>277988000</v>
      </c>
      <c r="V7654" s="270">
        <v>277057000</v>
      </c>
      <c r="W7654" s="270">
        <v>275326000</v>
      </c>
      <c r="X7654" s="270">
        <v>274598000</v>
      </c>
      <c r="Y7654" s="270">
        <v>274870000</v>
      </c>
      <c r="Z7654" s="270">
        <v>274246000</v>
      </c>
      <c r="AA7654" s="270">
        <v>275125000</v>
      </c>
      <c r="AB7654" s="270">
        <v>276205000</v>
      </c>
      <c r="AC7654" s="270">
        <v>276189000</v>
      </c>
      <c r="AD7654" s="270">
        <v>276375000</v>
      </c>
      <c r="AE7654" s="270">
        <v>277762000</v>
      </c>
      <c r="AF7654" s="270">
        <v>279051000</v>
      </c>
      <c r="AG7654" s="270">
        <v>279542000</v>
      </c>
    </row>
    <row r="7655" spans="1:33" x14ac:dyDescent="0.25">
      <c r="A7655" t="s">
        <v>9625</v>
      </c>
      <c r="B7655" t="s">
        <v>1534</v>
      </c>
      <c r="C7655" s="270">
        <v>38545000</v>
      </c>
      <c r="D7655" s="270">
        <v>38786500</v>
      </c>
      <c r="E7655" s="270">
        <v>39519200</v>
      </c>
      <c r="F7655" s="270">
        <v>39890400</v>
      </c>
      <c r="G7655" s="270">
        <v>40010700</v>
      </c>
      <c r="H7655" s="270">
        <v>39950200</v>
      </c>
      <c r="I7655" s="270">
        <v>39829200</v>
      </c>
      <c r="J7655" s="270">
        <v>39698000</v>
      </c>
      <c r="K7655" s="270">
        <v>39456300</v>
      </c>
      <c r="L7655" s="270">
        <v>39204400</v>
      </c>
      <c r="M7655" s="270">
        <v>38892100</v>
      </c>
      <c r="N7655" s="270">
        <v>38769800</v>
      </c>
      <c r="O7655" s="270">
        <v>38417200</v>
      </c>
      <c r="P7655" s="270">
        <v>38104300</v>
      </c>
      <c r="Q7655" s="270">
        <v>37841300</v>
      </c>
      <c r="R7655" s="270">
        <v>37598300</v>
      </c>
      <c r="S7655" s="270">
        <v>37275300</v>
      </c>
      <c r="T7655" s="270">
        <v>37052200</v>
      </c>
      <c r="U7655" s="270">
        <v>36829000</v>
      </c>
      <c r="V7655" s="270">
        <v>36675900</v>
      </c>
      <c r="W7655" s="270">
        <v>36442800</v>
      </c>
      <c r="X7655" s="270">
        <v>36310000</v>
      </c>
      <c r="Y7655" s="270">
        <v>36277200</v>
      </c>
      <c r="Z7655" s="270">
        <v>36154700</v>
      </c>
      <c r="AA7655" s="270">
        <v>36212600</v>
      </c>
      <c r="AB7655" s="270">
        <v>36320600</v>
      </c>
      <c r="AC7655" s="270">
        <v>36289000</v>
      </c>
      <c r="AD7655" s="270">
        <v>36307600</v>
      </c>
      <c r="AE7655" s="270">
        <v>36446300</v>
      </c>
      <c r="AF7655" s="270">
        <v>36575200</v>
      </c>
      <c r="AG7655" s="270">
        <v>36624300</v>
      </c>
    </row>
    <row r="7656" spans="1:33" x14ac:dyDescent="0.25">
      <c r="A7656" t="s">
        <v>9626</v>
      </c>
      <c r="B7656" t="s">
        <v>153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9627</v>
      </c>
      <c r="B7657" t="s">
        <v>1534</v>
      </c>
      <c r="C7657" s="270">
        <v>32600000000000</v>
      </c>
      <c r="D7657" s="270">
        <v>32200000000000</v>
      </c>
      <c r="E7657" s="270">
        <v>32500000000000</v>
      </c>
      <c r="F7657" s="270">
        <v>33500000000000</v>
      </c>
      <c r="G7657" s="270">
        <v>34600000000000</v>
      </c>
      <c r="H7657" s="270">
        <v>35800000000000</v>
      </c>
      <c r="I7657" s="270">
        <v>37100000000000</v>
      </c>
      <c r="J7657" s="270">
        <v>38600000000000</v>
      </c>
      <c r="K7657" s="270">
        <v>40000000000000</v>
      </c>
      <c r="L7657" s="270">
        <v>41400000000000</v>
      </c>
      <c r="M7657" s="270">
        <v>42900000000000</v>
      </c>
      <c r="N7657" s="270">
        <v>44300000000000</v>
      </c>
      <c r="O7657" s="270">
        <v>45700000000000</v>
      </c>
      <c r="P7657" s="270">
        <v>47100000000000</v>
      </c>
      <c r="Q7657" s="270">
        <v>48300000000000</v>
      </c>
      <c r="R7657" s="270">
        <v>49600000000000</v>
      </c>
      <c r="S7657" s="270">
        <v>50800000000000</v>
      </c>
      <c r="T7657" s="270">
        <v>52200000000000</v>
      </c>
      <c r="U7657" s="270">
        <v>53600000000000</v>
      </c>
      <c r="V7657" s="270">
        <v>54800000000000</v>
      </c>
      <c r="W7657" s="270">
        <v>56200000000000</v>
      </c>
      <c r="X7657" s="270">
        <v>57400000000000</v>
      </c>
      <c r="Y7657" s="270">
        <v>58500000000000</v>
      </c>
      <c r="Z7657" s="270">
        <v>59400000000000</v>
      </c>
      <c r="AA7657" s="270">
        <v>60400000000000</v>
      </c>
      <c r="AB7657" s="270">
        <v>61200000000000</v>
      </c>
      <c r="AC7657" s="270">
        <v>61900000000000</v>
      </c>
      <c r="AD7657" s="270">
        <v>62500000000000</v>
      </c>
      <c r="AE7657" s="270">
        <v>62200000000000</v>
      </c>
      <c r="AF7657" s="270">
        <v>61800000000000</v>
      </c>
      <c r="AG7657" s="270">
        <v>61300000000000</v>
      </c>
    </row>
    <row r="7658" spans="1:33" x14ac:dyDescent="0.25">
      <c r="A7658" t="s">
        <v>9628</v>
      </c>
      <c r="B7658" t="s">
        <v>1534</v>
      </c>
      <c r="C7658" s="270">
        <v>21730000000000</v>
      </c>
      <c r="D7658" s="270">
        <v>20360000000000</v>
      </c>
      <c r="E7658" s="270">
        <v>19550000000000</v>
      </c>
      <c r="F7658" s="270">
        <v>19180000000000</v>
      </c>
      <c r="G7658" s="270">
        <v>18890000000000</v>
      </c>
      <c r="H7658" s="270">
        <v>18620000000000</v>
      </c>
      <c r="I7658" s="270">
        <v>18480000000000</v>
      </c>
      <c r="J7658" s="270">
        <v>18450000000000</v>
      </c>
      <c r="K7658" s="270">
        <v>18430000000000</v>
      </c>
      <c r="L7658" s="270">
        <v>18450000000000</v>
      </c>
      <c r="M7658" s="270">
        <v>18490000000000</v>
      </c>
      <c r="N7658" s="270">
        <v>18590000000000</v>
      </c>
      <c r="O7658" s="270">
        <v>18710000000000</v>
      </c>
      <c r="P7658" s="270">
        <v>18820000000000</v>
      </c>
      <c r="Q7658" s="270">
        <v>18890000000000</v>
      </c>
      <c r="R7658" s="270">
        <v>18970000000000</v>
      </c>
      <c r="S7658" s="270">
        <v>19130000000000</v>
      </c>
      <c r="T7658" s="270">
        <v>19230000000000</v>
      </c>
      <c r="U7658" s="270">
        <v>19360000000000</v>
      </c>
      <c r="V7658" s="270">
        <v>19500000000000</v>
      </c>
      <c r="W7658" s="270">
        <v>19640000000000</v>
      </c>
      <c r="X7658" s="270">
        <v>19960000000000</v>
      </c>
      <c r="Y7658" s="270">
        <v>20280000000000</v>
      </c>
      <c r="Z7658" s="270">
        <v>20580000000000</v>
      </c>
      <c r="AA7658" s="270">
        <v>20920000000000</v>
      </c>
      <c r="AB7658" s="270">
        <v>21270000000000</v>
      </c>
      <c r="AC7658" s="270">
        <v>21590000000000</v>
      </c>
      <c r="AD7658" s="270">
        <v>21970000000000</v>
      </c>
      <c r="AE7658" s="270">
        <v>22040000000000</v>
      </c>
      <c r="AF7658" s="270">
        <v>22110000000000</v>
      </c>
      <c r="AG7658" s="270">
        <v>22180000000000</v>
      </c>
    </row>
    <row r="7659" spans="1:33" x14ac:dyDescent="0.25">
      <c r="A7659" t="s">
        <v>9629</v>
      </c>
      <c r="B7659" t="s">
        <v>1534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9630</v>
      </c>
      <c r="B7660" t="s">
        <v>1534</v>
      </c>
      <c r="C7660" s="270">
        <v>22600000000000</v>
      </c>
      <c r="D7660" s="270">
        <v>21600000000000</v>
      </c>
      <c r="E7660" s="270">
        <v>21300000000000</v>
      </c>
      <c r="F7660" s="270">
        <v>21500000000000</v>
      </c>
      <c r="G7660" s="270">
        <v>21600000000000</v>
      </c>
      <c r="H7660" s="270">
        <v>21900000000000</v>
      </c>
      <c r="I7660" s="270">
        <v>22400000000000</v>
      </c>
      <c r="J7660" s="270">
        <v>22900000000000</v>
      </c>
      <c r="K7660" s="270">
        <v>23300000000000</v>
      </c>
      <c r="L7660" s="270">
        <v>23700000000000</v>
      </c>
      <c r="M7660" s="270">
        <v>24100000000000</v>
      </c>
      <c r="N7660" s="270">
        <v>24400000000000</v>
      </c>
      <c r="O7660" s="270">
        <v>24800000000000</v>
      </c>
      <c r="P7660" s="270">
        <v>25200000000000</v>
      </c>
      <c r="Q7660" s="270">
        <v>25600000000000</v>
      </c>
      <c r="R7660" s="270">
        <v>26000000000000</v>
      </c>
      <c r="S7660" s="270">
        <v>26300000000000</v>
      </c>
      <c r="T7660" s="270">
        <v>26500000000000</v>
      </c>
      <c r="U7660" s="270">
        <v>26800000000000</v>
      </c>
      <c r="V7660" s="270">
        <v>27000000000000</v>
      </c>
      <c r="W7660" s="270">
        <v>27200000000000</v>
      </c>
      <c r="X7660" s="270">
        <v>27500000000000</v>
      </c>
      <c r="Y7660" s="270">
        <v>27800000000000</v>
      </c>
      <c r="Z7660" s="270">
        <v>28200000000000</v>
      </c>
      <c r="AA7660" s="270">
        <v>28500000000000</v>
      </c>
      <c r="AB7660" s="270">
        <v>28900000000000</v>
      </c>
      <c r="AC7660" s="270">
        <v>29300000000000</v>
      </c>
      <c r="AD7660" s="270">
        <v>29800000000000</v>
      </c>
      <c r="AE7660" s="270">
        <v>29900000000000</v>
      </c>
      <c r="AF7660" s="270">
        <v>30000000000000</v>
      </c>
      <c r="AG7660" s="270">
        <v>30000000000000</v>
      </c>
    </row>
    <row r="7661" spans="1:33" x14ac:dyDescent="0.25">
      <c r="A7661" t="s">
        <v>9631</v>
      </c>
      <c r="B7661" t="s">
        <v>1534</v>
      </c>
      <c r="C7661" s="270">
        <v>91100000000000</v>
      </c>
      <c r="D7661" s="270">
        <v>87800000000000</v>
      </c>
      <c r="E7661" s="270">
        <v>86500000000000</v>
      </c>
      <c r="F7661" s="270">
        <v>87000000000000</v>
      </c>
      <c r="G7661" s="270">
        <v>87700000000000</v>
      </c>
      <c r="H7661" s="270">
        <v>88600000000000</v>
      </c>
      <c r="I7661" s="270">
        <v>89800000000000</v>
      </c>
      <c r="J7661" s="270">
        <v>91300000000000</v>
      </c>
      <c r="K7661" s="270">
        <v>92800000000000</v>
      </c>
      <c r="L7661" s="270">
        <v>94400000000000</v>
      </c>
      <c r="M7661" s="270">
        <v>96200000000000</v>
      </c>
      <c r="N7661" s="270">
        <v>98100000000000</v>
      </c>
      <c r="O7661" s="270">
        <v>100000000000000</v>
      </c>
      <c r="P7661" s="270">
        <v>102000000000000</v>
      </c>
      <c r="Q7661" s="270">
        <v>104000000000000</v>
      </c>
      <c r="R7661" s="270">
        <v>106000000000000</v>
      </c>
      <c r="S7661" s="270">
        <v>108000000000000</v>
      </c>
      <c r="T7661" s="270">
        <v>110000000000000</v>
      </c>
      <c r="U7661" s="270">
        <v>112000000000000</v>
      </c>
      <c r="V7661" s="270">
        <v>113000000000000</v>
      </c>
      <c r="W7661" s="270">
        <v>115000000000000</v>
      </c>
      <c r="X7661" s="270">
        <v>117000000000000</v>
      </c>
      <c r="Y7661" s="270">
        <v>119000000000000</v>
      </c>
      <c r="Z7661" s="270">
        <v>121000000000000</v>
      </c>
      <c r="AA7661" s="270">
        <v>123000000000000</v>
      </c>
      <c r="AB7661" s="270">
        <v>124000000000000</v>
      </c>
      <c r="AC7661" s="270">
        <v>126000000000000</v>
      </c>
      <c r="AD7661" s="270">
        <v>127000000000000</v>
      </c>
      <c r="AE7661" s="270">
        <v>128000000000000</v>
      </c>
      <c r="AF7661" s="270">
        <v>128000000000000</v>
      </c>
      <c r="AG7661" s="270">
        <v>128000000000000</v>
      </c>
    </row>
    <row r="7662" spans="1:33" x14ac:dyDescent="0.25">
      <c r="A7662" t="s">
        <v>9632</v>
      </c>
      <c r="B7662" t="s">
        <v>1534</v>
      </c>
      <c r="C7662" s="270">
        <v>126500000000000</v>
      </c>
      <c r="D7662" s="270">
        <v>119400000000000</v>
      </c>
      <c r="E7662" s="270">
        <v>115000000000000</v>
      </c>
      <c r="F7662" s="270">
        <v>111800000000000</v>
      </c>
      <c r="G7662" s="270">
        <v>109600000000000</v>
      </c>
      <c r="H7662" s="270">
        <v>107400000000000</v>
      </c>
      <c r="I7662" s="270">
        <v>104900000000000</v>
      </c>
      <c r="J7662" s="270">
        <v>102700000000000</v>
      </c>
      <c r="K7662" s="270">
        <v>100600000000000</v>
      </c>
      <c r="L7662" s="270">
        <v>98410000000000</v>
      </c>
      <c r="M7662" s="270">
        <v>96010000000000</v>
      </c>
      <c r="N7662" s="270">
        <v>93270000000000</v>
      </c>
      <c r="O7662" s="270">
        <v>90420000000000</v>
      </c>
      <c r="P7662" s="270">
        <v>87610000000000</v>
      </c>
      <c r="Q7662" s="270">
        <v>84870000000000</v>
      </c>
      <c r="R7662" s="270">
        <v>82150000000000</v>
      </c>
      <c r="S7662" s="270">
        <v>79700000000000</v>
      </c>
      <c r="T7662" s="270">
        <v>77060000000000</v>
      </c>
      <c r="U7662" s="270">
        <v>74410000000000</v>
      </c>
      <c r="V7662" s="270">
        <v>71700000000000</v>
      </c>
      <c r="W7662" s="270">
        <v>68860000000000</v>
      </c>
      <c r="X7662" s="270">
        <v>65720000000000</v>
      </c>
      <c r="Y7662" s="270">
        <v>62510000000000</v>
      </c>
      <c r="Z7662" s="270">
        <v>59260000000000</v>
      </c>
      <c r="AA7662" s="270">
        <v>56010000000000</v>
      </c>
      <c r="AB7662" s="270">
        <v>52760000000000</v>
      </c>
      <c r="AC7662" s="270">
        <v>49450000000000</v>
      </c>
      <c r="AD7662" s="270">
        <v>46040000000000</v>
      </c>
      <c r="AE7662" s="270">
        <v>45220000000000</v>
      </c>
      <c r="AF7662" s="270">
        <v>44750000000000</v>
      </c>
      <c r="AG7662" s="270">
        <v>44280000000000</v>
      </c>
    </row>
    <row r="7663" spans="1:33" x14ac:dyDescent="0.25">
      <c r="A7663" t="s">
        <v>9633</v>
      </c>
      <c r="B7663" t="s">
        <v>153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9634</v>
      </c>
      <c r="B7664" t="s">
        <v>153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9635</v>
      </c>
      <c r="B7665" t="s">
        <v>153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9636</v>
      </c>
      <c r="B7666" t="s">
        <v>153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9637</v>
      </c>
      <c r="B7667" t="s">
        <v>1534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9638</v>
      </c>
      <c r="B7668" t="s">
        <v>153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9639</v>
      </c>
      <c r="B7669" t="s">
        <v>1534</v>
      </c>
      <c r="C7669" s="270">
        <v>216000000000000</v>
      </c>
      <c r="D7669" s="270">
        <v>223000000000000</v>
      </c>
      <c r="E7669" s="270">
        <v>224000000000000</v>
      </c>
      <c r="F7669" s="270">
        <v>224000000000000</v>
      </c>
      <c r="G7669" s="270">
        <v>224000000000000</v>
      </c>
      <c r="H7669" s="270">
        <v>224000000000000</v>
      </c>
      <c r="I7669" s="270">
        <v>222000000000000</v>
      </c>
      <c r="J7669" s="270">
        <v>221000000000000</v>
      </c>
      <c r="K7669" s="270">
        <v>220000000000000</v>
      </c>
      <c r="L7669" s="270">
        <v>217000000000000</v>
      </c>
      <c r="M7669" s="270">
        <v>215000000000000</v>
      </c>
      <c r="N7669" s="270">
        <v>213000000000000</v>
      </c>
      <c r="O7669" s="270">
        <v>210000000000000</v>
      </c>
      <c r="P7669" s="270">
        <v>208000000000000</v>
      </c>
      <c r="Q7669" s="270">
        <v>205000000000000</v>
      </c>
      <c r="R7669" s="270">
        <v>203000000000000</v>
      </c>
      <c r="S7669" s="270">
        <v>201000000000000</v>
      </c>
      <c r="T7669" s="270">
        <v>199000000000000</v>
      </c>
      <c r="U7669" s="270">
        <v>197000000000000</v>
      </c>
      <c r="V7669" s="270">
        <v>197000000000000</v>
      </c>
      <c r="W7669" s="270">
        <v>195000000000000</v>
      </c>
      <c r="X7669" s="270">
        <v>192000000000000</v>
      </c>
      <c r="Y7669" s="270">
        <v>191000000000000</v>
      </c>
      <c r="Z7669" s="270">
        <v>189000000000000</v>
      </c>
      <c r="AA7669" s="270">
        <v>188000000000000</v>
      </c>
      <c r="AB7669" s="270">
        <v>187000000000000</v>
      </c>
      <c r="AC7669" s="270">
        <v>186000000000000</v>
      </c>
      <c r="AD7669" s="270">
        <v>185000000000000</v>
      </c>
      <c r="AE7669" s="270">
        <v>184000000000000</v>
      </c>
      <c r="AF7669" s="270">
        <v>184000000000000</v>
      </c>
      <c r="AG7669" s="270">
        <v>184000000000000</v>
      </c>
    </row>
    <row r="7670" spans="1:33" x14ac:dyDescent="0.25">
      <c r="A7670" t="s">
        <v>9640</v>
      </c>
      <c r="B7670" t="s">
        <v>1534</v>
      </c>
      <c r="C7670" s="270">
        <v>200800000000</v>
      </c>
      <c r="D7670" s="270">
        <v>202200000000</v>
      </c>
      <c r="E7670" s="270">
        <v>197800000000</v>
      </c>
      <c r="F7670" s="270">
        <v>193700000000</v>
      </c>
      <c r="G7670" s="270">
        <v>189800000000</v>
      </c>
      <c r="H7670" s="270">
        <v>185700000000</v>
      </c>
      <c r="I7670" s="270">
        <v>182000000000</v>
      </c>
      <c r="J7670" s="270">
        <v>178200000000</v>
      </c>
      <c r="K7670" s="270">
        <v>174500000000</v>
      </c>
      <c r="L7670" s="270">
        <v>171000000000</v>
      </c>
      <c r="M7670" s="270">
        <v>167400000000</v>
      </c>
      <c r="N7670" s="270">
        <v>164400000000</v>
      </c>
      <c r="O7670" s="270">
        <v>161400000000</v>
      </c>
      <c r="P7670" s="270">
        <v>158500000000</v>
      </c>
      <c r="Q7670" s="270">
        <v>155400000000</v>
      </c>
      <c r="R7670" s="270">
        <v>152600000000</v>
      </c>
      <c r="S7670" s="270">
        <v>150300000000</v>
      </c>
      <c r="T7670" s="270">
        <v>147500000000</v>
      </c>
      <c r="U7670" s="270">
        <v>145000000000</v>
      </c>
      <c r="V7670" s="270">
        <v>142800000000</v>
      </c>
      <c r="W7670" s="270">
        <v>140800000000</v>
      </c>
      <c r="X7670" s="270">
        <v>140800000000</v>
      </c>
      <c r="Y7670" s="270">
        <v>141600000000</v>
      </c>
      <c r="Z7670" s="270">
        <v>142500000000</v>
      </c>
      <c r="AA7670" s="270">
        <v>144100000000</v>
      </c>
      <c r="AB7670" s="270">
        <v>146100000000</v>
      </c>
      <c r="AC7670" s="270">
        <v>148300000000</v>
      </c>
      <c r="AD7670" s="270">
        <v>150600000000</v>
      </c>
      <c r="AE7670" s="270">
        <v>152800000000</v>
      </c>
      <c r="AF7670" s="270">
        <v>155100000000</v>
      </c>
      <c r="AG7670" s="270">
        <v>157600000000</v>
      </c>
    </row>
    <row r="7671" spans="1:33" x14ac:dyDescent="0.25">
      <c r="A7671" t="s">
        <v>9641</v>
      </c>
      <c r="B7671" t="s">
        <v>153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9642</v>
      </c>
      <c r="B7672" t="s">
        <v>153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9643</v>
      </c>
      <c r="B7673" t="s">
        <v>1534</v>
      </c>
      <c r="C7673" s="270">
        <v>238000000000000</v>
      </c>
      <c r="D7673" s="270">
        <v>246000000000000</v>
      </c>
      <c r="E7673" s="270">
        <v>246000000000000</v>
      </c>
      <c r="F7673" s="270">
        <v>247000000000000</v>
      </c>
      <c r="G7673" s="270">
        <v>246000000000000</v>
      </c>
      <c r="H7673" s="270">
        <v>246000000000000</v>
      </c>
      <c r="I7673" s="270">
        <v>247000000000000</v>
      </c>
      <c r="J7673" s="270">
        <v>246000000000000</v>
      </c>
      <c r="K7673" s="270">
        <v>245000000000000</v>
      </c>
      <c r="L7673" s="270">
        <v>245000000000000</v>
      </c>
      <c r="M7673" s="270">
        <v>243000000000000</v>
      </c>
      <c r="N7673" s="270">
        <v>242000000000000</v>
      </c>
      <c r="O7673" s="270">
        <v>240000000000000</v>
      </c>
      <c r="P7673" s="270">
        <v>239000000000000</v>
      </c>
      <c r="Q7673" s="270">
        <v>237000000000000</v>
      </c>
      <c r="R7673" s="270">
        <v>234000000000000</v>
      </c>
      <c r="S7673" s="270">
        <v>233000000000000</v>
      </c>
      <c r="T7673" s="270">
        <v>232000000000000</v>
      </c>
      <c r="U7673" s="270">
        <v>230000000000000</v>
      </c>
      <c r="V7673" s="270">
        <v>229000000000000</v>
      </c>
      <c r="W7673" s="270">
        <v>227000000000000</v>
      </c>
      <c r="X7673" s="270">
        <v>228000000000000</v>
      </c>
      <c r="Y7673" s="270">
        <v>228000000000000</v>
      </c>
      <c r="Z7673" s="270">
        <v>229000000000000</v>
      </c>
      <c r="AA7673" s="270">
        <v>230000000000000</v>
      </c>
      <c r="AB7673" s="270">
        <v>230000000000000</v>
      </c>
      <c r="AC7673" s="270">
        <v>231000000000000</v>
      </c>
      <c r="AD7673" s="270">
        <v>232000000000000</v>
      </c>
      <c r="AE7673" s="270">
        <v>233000000000000</v>
      </c>
      <c r="AF7673" s="270">
        <v>234000000000000</v>
      </c>
      <c r="AG7673" s="270">
        <v>235000000000000</v>
      </c>
    </row>
    <row r="7674" spans="1:33" x14ac:dyDescent="0.25">
      <c r="A7674" t="s">
        <v>9644</v>
      </c>
      <c r="B7674" t="s">
        <v>153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9645</v>
      </c>
      <c r="B7675" t="s">
        <v>1534</v>
      </c>
      <c r="C7675" s="270">
        <v>294000000000</v>
      </c>
      <c r="D7675" s="270">
        <v>294000000000</v>
      </c>
      <c r="E7675" s="270">
        <v>295000000000</v>
      </c>
      <c r="F7675" s="270">
        <v>295000000000</v>
      </c>
      <c r="G7675" s="270">
        <v>295000000000</v>
      </c>
      <c r="H7675" s="270">
        <v>294000000000</v>
      </c>
      <c r="I7675" s="270">
        <v>294000000000</v>
      </c>
      <c r="J7675" s="270">
        <v>293000000000</v>
      </c>
      <c r="K7675" s="270">
        <v>292000000000</v>
      </c>
      <c r="L7675" s="270">
        <v>290000000000</v>
      </c>
      <c r="M7675" s="270">
        <v>289000000000</v>
      </c>
      <c r="N7675" s="270">
        <v>287000000000</v>
      </c>
      <c r="O7675" s="270">
        <v>285000000000</v>
      </c>
      <c r="P7675" s="270">
        <v>283000000000</v>
      </c>
      <c r="Q7675" s="270">
        <v>279000000000</v>
      </c>
      <c r="R7675" s="270">
        <v>276000000000</v>
      </c>
      <c r="S7675" s="270">
        <v>272000000000</v>
      </c>
      <c r="T7675" s="270">
        <v>268000000000</v>
      </c>
      <c r="U7675" s="270">
        <v>262000000000</v>
      </c>
      <c r="V7675" s="270">
        <v>259000000000</v>
      </c>
      <c r="W7675" s="270">
        <v>255000000000</v>
      </c>
      <c r="X7675" s="270">
        <v>251000000000</v>
      </c>
      <c r="Y7675" s="270">
        <v>246000000000</v>
      </c>
      <c r="Z7675" s="270">
        <v>241000000000</v>
      </c>
      <c r="AA7675" s="270">
        <v>236000000000</v>
      </c>
      <c r="AB7675" s="270">
        <v>229000000000</v>
      </c>
      <c r="AC7675" s="270">
        <v>220000000000</v>
      </c>
      <c r="AD7675" s="270">
        <v>211000000000</v>
      </c>
      <c r="AE7675" s="270">
        <v>200000000000</v>
      </c>
      <c r="AF7675" s="270">
        <v>189000000000</v>
      </c>
      <c r="AG7675" s="270">
        <v>176000000000</v>
      </c>
    </row>
    <row r="7676" spans="1:33" x14ac:dyDescent="0.25">
      <c r="A7676" t="s">
        <v>9646</v>
      </c>
      <c r="B7676" t="s">
        <v>1534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</row>
    <row r="7677" spans="1:33" x14ac:dyDescent="0.25">
      <c r="A7677" t="s">
        <v>9647</v>
      </c>
      <c r="B7677" t="s">
        <v>1534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9648</v>
      </c>
      <c r="B7678" t="s">
        <v>1534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9649</v>
      </c>
      <c r="B7679" t="s">
        <v>1534</v>
      </c>
      <c r="C7679" s="270">
        <v>4080000000</v>
      </c>
      <c r="D7679" s="270">
        <v>3740000000</v>
      </c>
      <c r="E7679" s="270">
        <v>3440000000</v>
      </c>
      <c r="F7679" s="270">
        <v>3170000000</v>
      </c>
      <c r="G7679" s="270">
        <v>2940000000</v>
      </c>
      <c r="H7679" s="270">
        <v>2740000000</v>
      </c>
      <c r="I7679" s="270">
        <v>2600000000</v>
      </c>
      <c r="J7679" s="270">
        <v>2510000000</v>
      </c>
      <c r="K7679" s="270">
        <v>2470000000</v>
      </c>
      <c r="L7679" s="270">
        <v>2490000000</v>
      </c>
      <c r="M7679" s="270">
        <v>2540000000</v>
      </c>
      <c r="N7679" s="270">
        <v>2670000000</v>
      </c>
      <c r="O7679" s="270">
        <v>2840000000</v>
      </c>
      <c r="P7679" s="270">
        <v>3040000000</v>
      </c>
      <c r="Q7679" s="270">
        <v>3350000000</v>
      </c>
      <c r="R7679" s="270">
        <v>3730000000</v>
      </c>
      <c r="S7679" s="270">
        <v>4240000000</v>
      </c>
      <c r="T7679" s="270">
        <v>4880000000</v>
      </c>
      <c r="U7679" s="270">
        <v>5730000000</v>
      </c>
      <c r="V7679" s="270">
        <v>6810000000</v>
      </c>
      <c r="W7679" s="270">
        <v>8230000000</v>
      </c>
      <c r="X7679" s="270">
        <v>10100000000</v>
      </c>
      <c r="Y7679" s="270">
        <v>12800000000</v>
      </c>
      <c r="Z7679" s="270">
        <v>16200000000</v>
      </c>
      <c r="AA7679" s="270">
        <v>20600000000</v>
      </c>
      <c r="AB7679" s="270">
        <v>26400000000</v>
      </c>
      <c r="AC7679" s="270">
        <v>33700000000</v>
      </c>
      <c r="AD7679" s="270">
        <v>42700000000</v>
      </c>
      <c r="AE7679" s="270">
        <v>53300000000</v>
      </c>
      <c r="AF7679" s="270">
        <v>65000000000</v>
      </c>
      <c r="AG7679" s="270">
        <v>77300000000</v>
      </c>
    </row>
    <row r="7680" spans="1:33" x14ac:dyDescent="0.25">
      <c r="A7680" t="s">
        <v>9650</v>
      </c>
      <c r="B7680" t="s">
        <v>1534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9651</v>
      </c>
      <c r="B7681" t="s">
        <v>1534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9652</v>
      </c>
      <c r="B7682" t="s">
        <v>1534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9653</v>
      </c>
      <c r="B7683" t="s">
        <v>153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9654</v>
      </c>
      <c r="B7684" t="s">
        <v>1534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9655</v>
      </c>
      <c r="B7685" t="s">
        <v>1534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9656</v>
      </c>
      <c r="B7686" t="s">
        <v>1534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9657</v>
      </c>
      <c r="B7687" t="s">
        <v>1534</v>
      </c>
      <c r="C7687" s="270">
        <v>17800000000000</v>
      </c>
      <c r="D7687" s="270">
        <v>17800000000000</v>
      </c>
      <c r="E7687" s="270">
        <v>17800000000000</v>
      </c>
      <c r="F7687" s="270">
        <v>17800000000000</v>
      </c>
      <c r="G7687" s="270">
        <v>17800000000000</v>
      </c>
      <c r="H7687" s="270">
        <v>17800000000000</v>
      </c>
      <c r="I7687" s="270">
        <v>17800000000000</v>
      </c>
      <c r="J7687" s="270">
        <v>17800000000000</v>
      </c>
      <c r="K7687" s="270">
        <v>17800000000000</v>
      </c>
      <c r="L7687" s="270">
        <v>17800000000000</v>
      </c>
      <c r="M7687" s="270">
        <v>17800000000000</v>
      </c>
      <c r="N7687" s="270">
        <v>17800000000000</v>
      </c>
      <c r="O7687" s="270">
        <v>17800000000000</v>
      </c>
      <c r="P7687" s="270">
        <v>17800000000000</v>
      </c>
      <c r="Q7687" s="270">
        <v>17800000000000</v>
      </c>
      <c r="R7687" s="270">
        <v>17800000000000</v>
      </c>
      <c r="S7687" s="270">
        <v>17800000000000</v>
      </c>
      <c r="T7687" s="270">
        <v>17800000000000</v>
      </c>
      <c r="U7687" s="270">
        <v>17800000000000</v>
      </c>
      <c r="V7687" s="270">
        <v>17800000000000</v>
      </c>
      <c r="W7687" s="270">
        <v>17800000000000</v>
      </c>
      <c r="X7687" s="270">
        <v>17800000000000</v>
      </c>
      <c r="Y7687" s="270">
        <v>17800000000000</v>
      </c>
      <c r="Z7687" s="270">
        <v>17800000000000</v>
      </c>
      <c r="AA7687" s="270">
        <v>17800000000000</v>
      </c>
      <c r="AB7687" s="270">
        <v>17800000000000</v>
      </c>
      <c r="AC7687" s="270">
        <v>17800000000000</v>
      </c>
      <c r="AD7687" s="270">
        <v>17800000000000</v>
      </c>
      <c r="AE7687" s="270">
        <v>17800000000000</v>
      </c>
      <c r="AF7687" s="270">
        <v>17800000000000</v>
      </c>
      <c r="AG7687" s="270">
        <v>17800000000000</v>
      </c>
    </row>
    <row r="7688" spans="1:33" x14ac:dyDescent="0.25">
      <c r="A7688" t="s">
        <v>9658</v>
      </c>
      <c r="B7688" t="s">
        <v>153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9659</v>
      </c>
      <c r="B7689" t="s">
        <v>1534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9660</v>
      </c>
      <c r="B7690" t="s">
        <v>1534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9661</v>
      </c>
      <c r="B7691" t="s">
        <v>1534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9662</v>
      </c>
      <c r="B7692" t="s">
        <v>1534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9663</v>
      </c>
      <c r="B7693" t="s">
        <v>1534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9664</v>
      </c>
      <c r="B7694" t="s">
        <v>1534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9665</v>
      </c>
      <c r="B7695" t="s">
        <v>1534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9666</v>
      </c>
      <c r="B7696" t="s">
        <v>1534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9667</v>
      </c>
      <c r="B7697" t="s">
        <v>153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9668</v>
      </c>
      <c r="B7698" t="s">
        <v>1534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9669</v>
      </c>
      <c r="B7699" t="s">
        <v>153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9670</v>
      </c>
      <c r="B7700" t="s">
        <v>153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9671</v>
      </c>
      <c r="B7701" t="s">
        <v>1534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9672</v>
      </c>
      <c r="B7702" t="s">
        <v>153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9673</v>
      </c>
      <c r="B7703" t="s">
        <v>153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9674</v>
      </c>
      <c r="B7704" t="s">
        <v>153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9675</v>
      </c>
      <c r="B7705" t="s">
        <v>1534</v>
      </c>
      <c r="C7705" s="270">
        <v>12000000000000</v>
      </c>
      <c r="D7705" s="270">
        <v>11600000000000</v>
      </c>
      <c r="E7705" s="270">
        <v>11000000000000</v>
      </c>
      <c r="F7705" s="270">
        <v>11100000000000</v>
      </c>
      <c r="G7705" s="270">
        <v>11100000000000</v>
      </c>
      <c r="H7705" s="270">
        <v>11000000000000</v>
      </c>
      <c r="I7705" s="270">
        <v>10800000000000</v>
      </c>
      <c r="J7705" s="270">
        <v>10800000000000</v>
      </c>
      <c r="K7705" s="270">
        <v>10600000000000</v>
      </c>
      <c r="L7705" s="270">
        <v>10200000000000</v>
      </c>
      <c r="M7705" s="270">
        <v>9960000000000</v>
      </c>
      <c r="N7705" s="270">
        <v>9600000000000</v>
      </c>
      <c r="O7705" s="270">
        <v>9250000000000</v>
      </c>
      <c r="P7705" s="270">
        <v>8990000000000</v>
      </c>
      <c r="Q7705" s="270">
        <v>8740000000000</v>
      </c>
      <c r="R7705" s="270">
        <v>8490000000000</v>
      </c>
      <c r="S7705" s="270">
        <v>8240000000000</v>
      </c>
      <c r="T7705" s="270">
        <v>8010000000000</v>
      </c>
      <c r="U7705" s="270">
        <v>7750000000000</v>
      </c>
      <c r="V7705" s="270">
        <v>7480000000000</v>
      </c>
      <c r="W7705" s="270">
        <v>7290000000000</v>
      </c>
      <c r="X7705" s="270">
        <v>7100000000000</v>
      </c>
      <c r="Y7705" s="270">
        <v>6930000000000</v>
      </c>
      <c r="Z7705" s="270">
        <v>6760000000000</v>
      </c>
      <c r="AA7705" s="270">
        <v>6620000000000</v>
      </c>
      <c r="AB7705" s="270">
        <v>6530000000000</v>
      </c>
      <c r="AC7705" s="270">
        <v>6340000000000</v>
      </c>
      <c r="AD7705" s="270">
        <v>6230000000000</v>
      </c>
      <c r="AE7705" s="270">
        <v>6120000000000</v>
      </c>
      <c r="AF7705" s="270">
        <v>6020000000000</v>
      </c>
      <c r="AG7705" s="270">
        <v>5920000000000</v>
      </c>
    </row>
    <row r="7706" spans="1:33" x14ac:dyDescent="0.25">
      <c r="A7706" t="s">
        <v>9676</v>
      </c>
      <c r="B7706" t="s">
        <v>153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9677</v>
      </c>
      <c r="B7707" t="s">
        <v>153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9678</v>
      </c>
      <c r="B7708" t="s">
        <v>153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9679</v>
      </c>
      <c r="B7709" t="s">
        <v>1534</v>
      </c>
      <c r="C7709" s="270">
        <v>4440000000000</v>
      </c>
      <c r="D7709" s="270">
        <v>4110000000000</v>
      </c>
      <c r="E7709" s="270">
        <v>3740000000000</v>
      </c>
      <c r="F7709" s="270">
        <v>3640000000000</v>
      </c>
      <c r="G7709" s="270">
        <v>3510000000000</v>
      </c>
      <c r="H7709" s="270">
        <v>3410000000000</v>
      </c>
      <c r="I7709" s="270">
        <v>3280000000000</v>
      </c>
      <c r="J7709" s="270">
        <v>3200000000000</v>
      </c>
      <c r="K7709" s="270">
        <v>3080000000000</v>
      </c>
      <c r="L7709" s="270">
        <v>2960000000000</v>
      </c>
      <c r="M7709" s="270">
        <v>2840000000000</v>
      </c>
      <c r="N7709" s="270">
        <v>2700000000000</v>
      </c>
      <c r="O7709" s="270">
        <v>2560000000000</v>
      </c>
      <c r="P7709" s="270">
        <v>2450000000000</v>
      </c>
      <c r="Q7709" s="270">
        <v>2360000000000</v>
      </c>
      <c r="R7709" s="270">
        <v>2270000000000</v>
      </c>
      <c r="S7709" s="270">
        <v>2190000000000</v>
      </c>
      <c r="T7709" s="270">
        <v>2120000000000</v>
      </c>
      <c r="U7709" s="270">
        <v>2050000000000</v>
      </c>
      <c r="V7709" s="270">
        <v>1970000000000</v>
      </c>
      <c r="W7709" s="270">
        <v>1920000000000</v>
      </c>
      <c r="X7709" s="270">
        <v>1880000000000</v>
      </c>
      <c r="Y7709" s="270">
        <v>1850000000000</v>
      </c>
      <c r="Z7709" s="270">
        <v>1820000000000</v>
      </c>
      <c r="AA7709" s="270">
        <v>1790000000000</v>
      </c>
      <c r="AB7709" s="270">
        <v>1790000000000</v>
      </c>
      <c r="AC7709" s="270">
        <v>1740000000000</v>
      </c>
      <c r="AD7709" s="270">
        <v>1730000000000</v>
      </c>
      <c r="AE7709" s="270">
        <v>1700000000000</v>
      </c>
      <c r="AF7709" s="270">
        <v>1670000000000</v>
      </c>
      <c r="AG7709" s="270">
        <v>1650000000000</v>
      </c>
    </row>
    <row r="7710" spans="1:33" x14ac:dyDescent="0.25">
      <c r="A7710" t="s">
        <v>9680</v>
      </c>
      <c r="B7710" t="s">
        <v>153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9681</v>
      </c>
      <c r="B7711" t="s">
        <v>153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9682</v>
      </c>
      <c r="B7712" t="s">
        <v>153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9683</v>
      </c>
      <c r="B7713" t="s">
        <v>153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9684</v>
      </c>
      <c r="B7714" t="s">
        <v>153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9685</v>
      </c>
      <c r="B7715" t="s">
        <v>1534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9686</v>
      </c>
      <c r="B7716" t="s">
        <v>153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9687</v>
      </c>
      <c r="B7717" t="s">
        <v>1534</v>
      </c>
      <c r="C7717" s="270">
        <v>1720000000000</v>
      </c>
      <c r="D7717" s="270">
        <v>1690000000000</v>
      </c>
      <c r="E7717" s="270">
        <v>1710000000000</v>
      </c>
      <c r="F7717" s="270">
        <v>1760000000000</v>
      </c>
      <c r="G7717" s="270">
        <v>1820000000000</v>
      </c>
      <c r="H7717" s="270">
        <v>1880000000000</v>
      </c>
      <c r="I7717" s="270">
        <v>1950000000000</v>
      </c>
      <c r="J7717" s="270">
        <v>2020000000000</v>
      </c>
      <c r="K7717" s="270">
        <v>2100000000000</v>
      </c>
      <c r="L7717" s="270">
        <v>2170000000000</v>
      </c>
      <c r="M7717" s="270">
        <v>2250000000000</v>
      </c>
      <c r="N7717" s="270">
        <v>2330000000000</v>
      </c>
      <c r="O7717" s="270">
        <v>2410000000000</v>
      </c>
      <c r="P7717" s="270">
        <v>2480000000000</v>
      </c>
      <c r="Q7717" s="270">
        <v>2550000000000</v>
      </c>
      <c r="R7717" s="270">
        <v>2630000000000</v>
      </c>
      <c r="S7717" s="270">
        <v>2720000000000</v>
      </c>
      <c r="T7717" s="270">
        <v>2800000000000</v>
      </c>
      <c r="U7717" s="270">
        <v>2890000000000</v>
      </c>
      <c r="V7717" s="270">
        <v>2950000000000</v>
      </c>
      <c r="W7717" s="270">
        <v>3030000000000</v>
      </c>
      <c r="X7717" s="270">
        <v>3100000000000</v>
      </c>
      <c r="Y7717" s="270">
        <v>3160000000000</v>
      </c>
      <c r="Z7717" s="270">
        <v>3220000000000</v>
      </c>
      <c r="AA7717" s="270">
        <v>3270000000000</v>
      </c>
      <c r="AB7717" s="270">
        <v>3300000000000</v>
      </c>
      <c r="AC7717" s="270">
        <v>3340000000000</v>
      </c>
      <c r="AD7717" s="270">
        <v>3380000000000</v>
      </c>
      <c r="AE7717" s="270">
        <v>3360000000000</v>
      </c>
      <c r="AF7717" s="270">
        <v>3330000000000</v>
      </c>
      <c r="AG7717" s="270">
        <v>3310000000000</v>
      </c>
    </row>
    <row r="7718" spans="1:33" x14ac:dyDescent="0.25">
      <c r="A7718" t="s">
        <v>9688</v>
      </c>
      <c r="B7718" t="s">
        <v>1534</v>
      </c>
      <c r="C7718" s="270">
        <v>1140000000000</v>
      </c>
      <c r="D7718" s="270">
        <v>1070000000000</v>
      </c>
      <c r="E7718" s="270">
        <v>1030000000000</v>
      </c>
      <c r="F7718" s="270">
        <v>1010000000000</v>
      </c>
      <c r="G7718" s="270">
        <v>994000000000</v>
      </c>
      <c r="H7718" s="270">
        <v>980000000000</v>
      </c>
      <c r="I7718" s="270">
        <v>973000000000</v>
      </c>
      <c r="J7718" s="270">
        <v>972000000000</v>
      </c>
      <c r="K7718" s="270">
        <v>970000000000</v>
      </c>
      <c r="L7718" s="270">
        <v>971000000000</v>
      </c>
      <c r="M7718" s="270">
        <v>974000000000</v>
      </c>
      <c r="N7718" s="270">
        <v>978000000000</v>
      </c>
      <c r="O7718" s="270">
        <v>985000000000</v>
      </c>
      <c r="P7718" s="270">
        <v>991000000000</v>
      </c>
      <c r="Q7718" s="270">
        <v>994000000000</v>
      </c>
      <c r="R7718" s="270">
        <v>997000000000</v>
      </c>
      <c r="S7718" s="270">
        <v>1010000000000</v>
      </c>
      <c r="T7718" s="270">
        <v>1010000000000</v>
      </c>
      <c r="U7718" s="270">
        <v>1020000000000</v>
      </c>
      <c r="V7718" s="270">
        <v>1030000000000</v>
      </c>
      <c r="W7718" s="270">
        <v>1040000000000</v>
      </c>
      <c r="X7718" s="270">
        <v>1050000000000</v>
      </c>
      <c r="Y7718" s="270">
        <v>1070000000000</v>
      </c>
      <c r="Z7718" s="270">
        <v>1080000000000</v>
      </c>
      <c r="AA7718" s="270">
        <v>1100000000000</v>
      </c>
      <c r="AB7718" s="270">
        <v>1120000000000</v>
      </c>
      <c r="AC7718" s="270">
        <v>1140000000000</v>
      </c>
      <c r="AD7718" s="270">
        <v>1160000000000</v>
      </c>
      <c r="AE7718" s="270">
        <v>1160000000000</v>
      </c>
      <c r="AF7718" s="270">
        <v>1160000000000</v>
      </c>
      <c r="AG7718" s="270">
        <v>1170000000000</v>
      </c>
    </row>
    <row r="7719" spans="1:33" x14ac:dyDescent="0.25">
      <c r="A7719" t="s">
        <v>9689</v>
      </c>
      <c r="B7719" t="s">
        <v>153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9690</v>
      </c>
      <c r="B7720" t="s">
        <v>1534</v>
      </c>
      <c r="C7720" s="270">
        <v>1190000000000</v>
      </c>
      <c r="D7720" s="270">
        <v>1140000000000</v>
      </c>
      <c r="E7720" s="270">
        <v>1120000000000</v>
      </c>
      <c r="F7720" s="270">
        <v>1130000000000</v>
      </c>
      <c r="G7720" s="270">
        <v>1140000000000</v>
      </c>
      <c r="H7720" s="270">
        <v>1150000000000</v>
      </c>
      <c r="I7720" s="270">
        <v>1180000000000</v>
      </c>
      <c r="J7720" s="270">
        <v>1200000000000</v>
      </c>
      <c r="K7720" s="270">
        <v>1230000000000</v>
      </c>
      <c r="L7720" s="270">
        <v>1250000000000</v>
      </c>
      <c r="M7720" s="270">
        <v>1270000000000</v>
      </c>
      <c r="N7720" s="270">
        <v>1290000000000</v>
      </c>
      <c r="O7720" s="270">
        <v>1310000000000</v>
      </c>
      <c r="P7720" s="270">
        <v>1330000000000</v>
      </c>
      <c r="Q7720" s="270">
        <v>1350000000000</v>
      </c>
      <c r="R7720" s="270">
        <v>1370000000000</v>
      </c>
      <c r="S7720" s="270">
        <v>1390000000000</v>
      </c>
      <c r="T7720" s="270">
        <v>1400000000000</v>
      </c>
      <c r="U7720" s="270">
        <v>1410000000000</v>
      </c>
      <c r="V7720" s="270">
        <v>1430000000000</v>
      </c>
      <c r="W7720" s="270">
        <v>1440000000000</v>
      </c>
      <c r="X7720" s="270">
        <v>1450000000000</v>
      </c>
      <c r="Y7720" s="270">
        <v>1470000000000</v>
      </c>
      <c r="Z7720" s="270">
        <v>1490000000000</v>
      </c>
      <c r="AA7720" s="270">
        <v>1510000000000</v>
      </c>
      <c r="AB7720" s="270">
        <v>1530000000000</v>
      </c>
      <c r="AC7720" s="270">
        <v>1550000000000</v>
      </c>
      <c r="AD7720" s="270">
        <v>1570000000000</v>
      </c>
      <c r="AE7720" s="270">
        <v>1580000000000</v>
      </c>
      <c r="AF7720" s="270">
        <v>1580000000000</v>
      </c>
      <c r="AG7720" s="270">
        <v>1580000000000</v>
      </c>
    </row>
    <row r="7721" spans="1:33" x14ac:dyDescent="0.25">
      <c r="A7721" t="s">
        <v>9691</v>
      </c>
      <c r="B7721" t="s">
        <v>1534</v>
      </c>
      <c r="C7721" s="270">
        <v>4790000000000</v>
      </c>
      <c r="D7721" s="270">
        <v>4620000000000</v>
      </c>
      <c r="E7721" s="270">
        <v>4550000000000</v>
      </c>
      <c r="F7721" s="270">
        <v>4580000000000</v>
      </c>
      <c r="G7721" s="270">
        <v>4620000000000</v>
      </c>
      <c r="H7721" s="270">
        <v>4660000000000</v>
      </c>
      <c r="I7721" s="270">
        <v>4720000000000</v>
      </c>
      <c r="J7721" s="270">
        <v>4810000000000</v>
      </c>
      <c r="K7721" s="270">
        <v>4880000000000</v>
      </c>
      <c r="L7721" s="270">
        <v>4980000000000</v>
      </c>
      <c r="M7721" s="270">
        <v>5070000000000</v>
      </c>
      <c r="N7721" s="270">
        <v>5170000000000</v>
      </c>
      <c r="O7721" s="270">
        <v>5270000000000</v>
      </c>
      <c r="P7721" s="270">
        <v>5370000000000</v>
      </c>
      <c r="Q7721" s="270">
        <v>5470000000000</v>
      </c>
      <c r="R7721" s="270">
        <v>5570000000000</v>
      </c>
      <c r="S7721" s="270">
        <v>5680000000000</v>
      </c>
      <c r="T7721" s="270">
        <v>5780000000000</v>
      </c>
      <c r="U7721" s="270">
        <v>5880000000000</v>
      </c>
      <c r="V7721" s="270">
        <v>5980000000000</v>
      </c>
      <c r="W7721" s="270">
        <v>6070000000000</v>
      </c>
      <c r="X7721" s="270">
        <v>6170000000000</v>
      </c>
      <c r="Y7721" s="270">
        <v>6270000000000</v>
      </c>
      <c r="Z7721" s="270">
        <v>6360000000000</v>
      </c>
      <c r="AA7721" s="270">
        <v>6440000000000</v>
      </c>
      <c r="AB7721" s="270">
        <v>6540000000000</v>
      </c>
      <c r="AC7721" s="270">
        <v>6620000000000</v>
      </c>
      <c r="AD7721" s="270">
        <v>6720000000000</v>
      </c>
      <c r="AE7721" s="270">
        <v>6730000000000</v>
      </c>
      <c r="AF7721" s="270">
        <v>6720000000000</v>
      </c>
      <c r="AG7721" s="270">
        <v>6730000000000</v>
      </c>
    </row>
    <row r="7722" spans="1:33" x14ac:dyDescent="0.25">
      <c r="A7722" t="s">
        <v>9692</v>
      </c>
      <c r="B7722" t="s">
        <v>1534</v>
      </c>
      <c r="C7722" s="270">
        <v>6660000000000</v>
      </c>
      <c r="D7722" s="270">
        <v>6280000000000</v>
      </c>
      <c r="E7722" s="270">
        <v>6050000000000</v>
      </c>
      <c r="F7722" s="270">
        <v>5890000000000</v>
      </c>
      <c r="G7722" s="270">
        <v>5770000000000</v>
      </c>
      <c r="H7722" s="270">
        <v>5650000000000</v>
      </c>
      <c r="I7722" s="270">
        <v>5520000000000</v>
      </c>
      <c r="J7722" s="270">
        <v>5410000000000</v>
      </c>
      <c r="K7722" s="270">
        <v>5290000000000</v>
      </c>
      <c r="L7722" s="270">
        <v>5180000000000</v>
      </c>
      <c r="M7722" s="270">
        <v>5050000000000</v>
      </c>
      <c r="N7722" s="270">
        <v>4910000000000</v>
      </c>
      <c r="O7722" s="270">
        <v>4760000000000</v>
      </c>
      <c r="P7722" s="270">
        <v>4610000000000</v>
      </c>
      <c r="Q7722" s="270">
        <v>4470000000000</v>
      </c>
      <c r="R7722" s="270">
        <v>4330000000000</v>
      </c>
      <c r="S7722" s="270">
        <v>4200000000000</v>
      </c>
      <c r="T7722" s="270">
        <v>4060000000000</v>
      </c>
      <c r="U7722" s="270">
        <v>3920000000000</v>
      </c>
      <c r="V7722" s="270">
        <v>3780000000000</v>
      </c>
      <c r="W7722" s="270">
        <v>3630000000000</v>
      </c>
      <c r="X7722" s="270">
        <v>3460000000000</v>
      </c>
      <c r="Y7722" s="270">
        <v>3290000000000</v>
      </c>
      <c r="Z7722" s="270">
        <v>3120000000000</v>
      </c>
      <c r="AA7722" s="270">
        <v>2950000000000</v>
      </c>
      <c r="AB7722" s="270">
        <v>2770000000000</v>
      </c>
      <c r="AC7722" s="270">
        <v>2600000000000</v>
      </c>
      <c r="AD7722" s="270">
        <v>2430000000000</v>
      </c>
      <c r="AE7722" s="270">
        <v>2380000000000</v>
      </c>
      <c r="AF7722" s="270">
        <v>2360000000000</v>
      </c>
      <c r="AG7722" s="270">
        <v>2330000000000</v>
      </c>
    </row>
    <row r="7723" spans="1:33" x14ac:dyDescent="0.25">
      <c r="A7723" t="s">
        <v>9693</v>
      </c>
      <c r="B7723" t="s">
        <v>153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9694</v>
      </c>
      <c r="B7724" t="s">
        <v>153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9695</v>
      </c>
      <c r="B7725" t="s">
        <v>153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9696</v>
      </c>
      <c r="B7726" t="s">
        <v>153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9697</v>
      </c>
      <c r="B7727" t="s">
        <v>153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9698</v>
      </c>
      <c r="B7728" t="s">
        <v>153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9699</v>
      </c>
      <c r="B7729" t="s">
        <v>1534</v>
      </c>
      <c r="C7729" s="270">
        <v>11300000000000</v>
      </c>
      <c r="D7729" s="270">
        <v>11800000000000</v>
      </c>
      <c r="E7729" s="270">
        <v>11800000000000</v>
      </c>
      <c r="F7729" s="270">
        <v>11800000000000</v>
      </c>
      <c r="G7729" s="270">
        <v>11800000000000</v>
      </c>
      <c r="H7729" s="270">
        <v>11800000000000</v>
      </c>
      <c r="I7729" s="270">
        <v>11700000000000</v>
      </c>
      <c r="J7729" s="270">
        <v>11700000000000</v>
      </c>
      <c r="K7729" s="270">
        <v>11600000000000</v>
      </c>
      <c r="L7729" s="270">
        <v>11500000000000</v>
      </c>
      <c r="M7729" s="270">
        <v>11400000000000</v>
      </c>
      <c r="N7729" s="270">
        <v>11300000000000</v>
      </c>
      <c r="O7729" s="270">
        <v>11200000000000</v>
      </c>
      <c r="P7729" s="270">
        <v>11000000000000</v>
      </c>
      <c r="Q7729" s="270">
        <v>10900000000000</v>
      </c>
      <c r="R7729" s="270">
        <v>10800000000000</v>
      </c>
      <c r="S7729" s="270">
        <v>10700000000000</v>
      </c>
      <c r="T7729" s="270">
        <v>10500000000000</v>
      </c>
      <c r="U7729" s="270">
        <v>10400000000000</v>
      </c>
      <c r="V7729" s="270">
        <v>10400000000000</v>
      </c>
      <c r="W7729" s="270">
        <v>10300000000000</v>
      </c>
      <c r="X7729" s="270">
        <v>10100000000000</v>
      </c>
      <c r="Y7729" s="270">
        <v>10000000000000</v>
      </c>
      <c r="Z7729" s="270">
        <v>9950000000000</v>
      </c>
      <c r="AA7729" s="270">
        <v>9890000000000</v>
      </c>
      <c r="AB7729" s="270">
        <v>9850000000000</v>
      </c>
      <c r="AC7729" s="270">
        <v>9730000000000</v>
      </c>
      <c r="AD7729" s="270">
        <v>9700000000000</v>
      </c>
      <c r="AE7729" s="270">
        <v>9690000000000</v>
      </c>
      <c r="AF7729" s="270">
        <v>9690000000000</v>
      </c>
      <c r="AG7729" s="270">
        <v>9690000000000</v>
      </c>
    </row>
    <row r="7730" spans="1:33" x14ac:dyDescent="0.25">
      <c r="A7730" t="s">
        <v>9700</v>
      </c>
      <c r="B7730" t="s">
        <v>1534</v>
      </c>
      <c r="C7730" s="270">
        <v>10600000000</v>
      </c>
      <c r="D7730" s="270">
        <v>10600000000</v>
      </c>
      <c r="E7730" s="270">
        <v>10400000000</v>
      </c>
      <c r="F7730" s="270">
        <v>10200000000</v>
      </c>
      <c r="G7730" s="270">
        <v>9970000000</v>
      </c>
      <c r="H7730" s="270">
        <v>9780000000</v>
      </c>
      <c r="I7730" s="270">
        <v>9580000000</v>
      </c>
      <c r="J7730" s="270">
        <v>9380000000</v>
      </c>
      <c r="K7730" s="270">
        <v>9190000000</v>
      </c>
      <c r="L7730" s="270">
        <v>9010000000</v>
      </c>
      <c r="M7730" s="270">
        <v>8820000000</v>
      </c>
      <c r="N7730" s="270">
        <v>8660000000</v>
      </c>
      <c r="O7730" s="270">
        <v>8510000000</v>
      </c>
      <c r="P7730" s="270">
        <v>8350000000</v>
      </c>
      <c r="Q7730" s="270">
        <v>8180000000</v>
      </c>
      <c r="R7730" s="270">
        <v>8030000000</v>
      </c>
      <c r="S7730" s="270">
        <v>7910000000</v>
      </c>
      <c r="T7730" s="270">
        <v>7760000000</v>
      </c>
      <c r="U7730" s="270">
        <v>7630000000</v>
      </c>
      <c r="V7730" s="270">
        <v>7520000000</v>
      </c>
      <c r="W7730" s="270">
        <v>7410000000</v>
      </c>
      <c r="X7730" s="270">
        <v>7410000000</v>
      </c>
      <c r="Y7730" s="270">
        <v>7450000000</v>
      </c>
      <c r="Z7730" s="270">
        <v>7500000000</v>
      </c>
      <c r="AA7730" s="270">
        <v>7590000000</v>
      </c>
      <c r="AB7730" s="270">
        <v>7690000000</v>
      </c>
      <c r="AC7730" s="270">
        <v>7800000000</v>
      </c>
      <c r="AD7730" s="270">
        <v>7930000000</v>
      </c>
      <c r="AE7730" s="270">
        <v>8040000000</v>
      </c>
      <c r="AF7730" s="270">
        <v>8170000000</v>
      </c>
      <c r="AG7730" s="270">
        <v>8300000000</v>
      </c>
    </row>
    <row r="7731" spans="1:33" x14ac:dyDescent="0.25">
      <c r="A7731" t="s">
        <v>9701</v>
      </c>
      <c r="B7731" t="s">
        <v>153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9702</v>
      </c>
      <c r="B7732" t="s">
        <v>153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9703</v>
      </c>
      <c r="B7733" t="s">
        <v>1534</v>
      </c>
      <c r="C7733" s="270">
        <v>12500000000000</v>
      </c>
      <c r="D7733" s="270">
        <v>12900000000000</v>
      </c>
      <c r="E7733" s="270">
        <v>13000000000000</v>
      </c>
      <c r="F7733" s="270">
        <v>13000000000000</v>
      </c>
      <c r="G7733" s="270">
        <v>12900000000000</v>
      </c>
      <c r="H7733" s="270">
        <v>13000000000000</v>
      </c>
      <c r="I7733" s="270">
        <v>12900000000000</v>
      </c>
      <c r="J7733" s="270">
        <v>12900000000000</v>
      </c>
      <c r="K7733" s="270">
        <v>12900000000000</v>
      </c>
      <c r="L7733" s="270">
        <v>12900000000000</v>
      </c>
      <c r="M7733" s="270">
        <v>12700000000000</v>
      </c>
      <c r="N7733" s="270">
        <v>12700000000000</v>
      </c>
      <c r="O7733" s="270">
        <v>12600000000000</v>
      </c>
      <c r="P7733" s="270">
        <v>12600000000000</v>
      </c>
      <c r="Q7733" s="270">
        <v>12400000000000</v>
      </c>
      <c r="R7733" s="270">
        <v>12400000000000</v>
      </c>
      <c r="S7733" s="270">
        <v>12200000000000</v>
      </c>
      <c r="T7733" s="270">
        <v>12200000000000</v>
      </c>
      <c r="U7733" s="270">
        <v>12100000000000</v>
      </c>
      <c r="V7733" s="270">
        <v>12000000000000</v>
      </c>
      <c r="W7733" s="270">
        <v>12000000000000</v>
      </c>
      <c r="X7733" s="270">
        <v>12000000000000</v>
      </c>
      <c r="Y7733" s="270">
        <v>12000000000000</v>
      </c>
      <c r="Z7733" s="270">
        <v>12100000000000</v>
      </c>
      <c r="AA7733" s="270">
        <v>12100000000000</v>
      </c>
      <c r="AB7733" s="270">
        <v>12200000000000</v>
      </c>
      <c r="AC7733" s="270">
        <v>12200000000000</v>
      </c>
      <c r="AD7733" s="270">
        <v>12200000000000</v>
      </c>
      <c r="AE7733" s="270">
        <v>12200000000000</v>
      </c>
      <c r="AF7733" s="270">
        <v>12300000000000</v>
      </c>
      <c r="AG7733" s="270">
        <v>12300000000000</v>
      </c>
    </row>
    <row r="7734" spans="1:33" x14ac:dyDescent="0.25">
      <c r="A7734" t="s">
        <v>9704</v>
      </c>
      <c r="B7734" t="s">
        <v>153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9705</v>
      </c>
      <c r="B7735" t="s">
        <v>1534</v>
      </c>
      <c r="C7735" s="270">
        <v>15500000000</v>
      </c>
      <c r="D7735" s="270">
        <v>15500000000</v>
      </c>
      <c r="E7735" s="270">
        <v>15500000000</v>
      </c>
      <c r="F7735" s="270">
        <v>15500000000</v>
      </c>
      <c r="G7735" s="270">
        <v>15500000000</v>
      </c>
      <c r="H7735" s="270">
        <v>15500000000</v>
      </c>
      <c r="I7735" s="270">
        <v>15400000000</v>
      </c>
      <c r="J7735" s="270">
        <v>15500000000</v>
      </c>
      <c r="K7735" s="270">
        <v>15500000000</v>
      </c>
      <c r="L7735" s="270">
        <v>15400000000</v>
      </c>
      <c r="M7735" s="270">
        <v>15300000000</v>
      </c>
      <c r="N7735" s="270">
        <v>15200000000</v>
      </c>
      <c r="O7735" s="270">
        <v>15100000000</v>
      </c>
      <c r="P7735" s="270">
        <v>15000000000</v>
      </c>
      <c r="Q7735" s="270">
        <v>14900000000</v>
      </c>
      <c r="R7735" s="270">
        <v>14700000000</v>
      </c>
      <c r="S7735" s="270">
        <v>14400000000</v>
      </c>
      <c r="T7735" s="270">
        <v>14200000000</v>
      </c>
      <c r="U7735" s="270">
        <v>13800000000</v>
      </c>
      <c r="V7735" s="270">
        <v>13700000000</v>
      </c>
      <c r="W7735" s="270">
        <v>13500000000</v>
      </c>
      <c r="X7735" s="270">
        <v>13300000000</v>
      </c>
      <c r="Y7735" s="270">
        <v>13000000000</v>
      </c>
      <c r="Z7735" s="270">
        <v>12700000000</v>
      </c>
      <c r="AA7735" s="270">
        <v>12400000000</v>
      </c>
      <c r="AB7735" s="270">
        <v>12100000000</v>
      </c>
      <c r="AC7735" s="270">
        <v>11600000000</v>
      </c>
      <c r="AD7735" s="270">
        <v>11100000000</v>
      </c>
      <c r="AE7735" s="270">
        <v>10500000000</v>
      </c>
      <c r="AF7735" s="270">
        <v>9950000000</v>
      </c>
      <c r="AG7735" s="270">
        <v>9270000000</v>
      </c>
    </row>
    <row r="7736" spans="1:33" x14ac:dyDescent="0.25">
      <c r="A7736" t="s">
        <v>9706</v>
      </c>
      <c r="B7736" t="s">
        <v>153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9707</v>
      </c>
      <c r="B7737" t="s">
        <v>153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9708</v>
      </c>
      <c r="B7738" t="s">
        <v>153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9709</v>
      </c>
      <c r="B7739" t="s">
        <v>1534</v>
      </c>
      <c r="C7739" s="270">
        <v>215000000</v>
      </c>
      <c r="D7739" s="270">
        <v>197000000</v>
      </c>
      <c r="E7739" s="270">
        <v>181000000</v>
      </c>
      <c r="F7739" s="270">
        <v>167000000</v>
      </c>
      <c r="G7739" s="270">
        <v>155000000</v>
      </c>
      <c r="H7739" s="270">
        <v>145000000</v>
      </c>
      <c r="I7739" s="270">
        <v>137000000</v>
      </c>
      <c r="J7739" s="270">
        <v>132000000</v>
      </c>
      <c r="K7739" s="270">
        <v>129000000</v>
      </c>
      <c r="L7739" s="270">
        <v>130000000</v>
      </c>
      <c r="M7739" s="270">
        <v>134000000</v>
      </c>
      <c r="N7739" s="270">
        <v>140000000</v>
      </c>
      <c r="O7739" s="270">
        <v>149000000</v>
      </c>
      <c r="P7739" s="270">
        <v>160000000</v>
      </c>
      <c r="Q7739" s="270">
        <v>176000000</v>
      </c>
      <c r="R7739" s="270">
        <v>197000000</v>
      </c>
      <c r="S7739" s="270">
        <v>223000000</v>
      </c>
      <c r="T7739" s="270">
        <v>257000000</v>
      </c>
      <c r="U7739" s="270">
        <v>301000000</v>
      </c>
      <c r="V7739" s="270">
        <v>358000000</v>
      </c>
      <c r="W7739" s="270">
        <v>433000000</v>
      </c>
      <c r="X7739" s="270">
        <v>536000000</v>
      </c>
      <c r="Y7739" s="270">
        <v>670000000</v>
      </c>
      <c r="Z7739" s="270">
        <v>848000000</v>
      </c>
      <c r="AA7739" s="270">
        <v>1080000000</v>
      </c>
      <c r="AB7739" s="270">
        <v>1390000000</v>
      </c>
      <c r="AC7739" s="270">
        <v>1780000000</v>
      </c>
      <c r="AD7739" s="270">
        <v>2240000000</v>
      </c>
      <c r="AE7739" s="270">
        <v>2810000000</v>
      </c>
      <c r="AF7739" s="270">
        <v>3430000000</v>
      </c>
      <c r="AG7739" s="270">
        <v>4060000000</v>
      </c>
    </row>
    <row r="7740" spans="1:33" x14ac:dyDescent="0.25">
      <c r="A7740" t="s">
        <v>9710</v>
      </c>
      <c r="B7740" t="s">
        <v>153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9711</v>
      </c>
      <c r="B7741" t="s">
        <v>153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9712</v>
      </c>
      <c r="B7742" t="s">
        <v>153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9713</v>
      </c>
      <c r="B7743" t="s">
        <v>153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9714</v>
      </c>
      <c r="B7744" t="s">
        <v>153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9715</v>
      </c>
      <c r="B7745" t="s">
        <v>153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9716</v>
      </c>
      <c r="B7746" t="s">
        <v>153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9717</v>
      </c>
      <c r="B7747" t="s">
        <v>1534</v>
      </c>
      <c r="C7747" s="270">
        <v>4090000000000</v>
      </c>
      <c r="D7747" s="270">
        <v>4090000000000</v>
      </c>
      <c r="E7747" s="270">
        <v>4090000000000</v>
      </c>
      <c r="F7747" s="270">
        <v>4090000000000</v>
      </c>
      <c r="G7747" s="270">
        <v>4090000000000</v>
      </c>
      <c r="H7747" s="270">
        <v>4090000000000</v>
      </c>
      <c r="I7747" s="270">
        <v>4090000000000</v>
      </c>
      <c r="J7747" s="270">
        <v>4090000000000</v>
      </c>
      <c r="K7747" s="270">
        <v>4090000000000</v>
      </c>
      <c r="L7747" s="270">
        <v>4090000000000</v>
      </c>
      <c r="M7747" s="270">
        <v>4090000000000</v>
      </c>
      <c r="N7747" s="270">
        <v>4090000000000</v>
      </c>
      <c r="O7747" s="270">
        <v>4090000000000</v>
      </c>
      <c r="P7747" s="270">
        <v>4090000000000</v>
      </c>
      <c r="Q7747" s="270">
        <v>4090000000000</v>
      </c>
      <c r="R7747" s="270">
        <v>4090000000000</v>
      </c>
      <c r="S7747" s="270">
        <v>4090000000000</v>
      </c>
      <c r="T7747" s="270">
        <v>4090000000000</v>
      </c>
      <c r="U7747" s="270">
        <v>4090000000000</v>
      </c>
      <c r="V7747" s="270">
        <v>4090000000000</v>
      </c>
      <c r="W7747" s="270">
        <v>4090000000000</v>
      </c>
      <c r="X7747" s="270">
        <v>4090000000000</v>
      </c>
      <c r="Y7747" s="270">
        <v>4090000000000</v>
      </c>
      <c r="Z7747" s="270">
        <v>4090000000000</v>
      </c>
      <c r="AA7747" s="270">
        <v>4090000000000</v>
      </c>
      <c r="AB7747" s="270">
        <v>4090000000000</v>
      </c>
      <c r="AC7747" s="270">
        <v>4090000000000</v>
      </c>
      <c r="AD7747" s="270">
        <v>4090000000000</v>
      </c>
      <c r="AE7747" s="270">
        <v>4090000000000</v>
      </c>
      <c r="AF7747" s="270">
        <v>4090000000000</v>
      </c>
      <c r="AG7747" s="270">
        <v>4090000000000</v>
      </c>
    </row>
    <row r="7748" spans="1:33" x14ac:dyDescent="0.25">
      <c r="A7748" t="s">
        <v>9718</v>
      </c>
      <c r="B7748" t="s">
        <v>153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9719</v>
      </c>
      <c r="B7749" t="s">
        <v>153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9720</v>
      </c>
      <c r="B7750" t="s">
        <v>153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9721</v>
      </c>
      <c r="B7751" t="s">
        <v>153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9722</v>
      </c>
      <c r="B7752" t="s">
        <v>153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9723</v>
      </c>
      <c r="B7753" t="s">
        <v>153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9724</v>
      </c>
      <c r="B7754" t="s">
        <v>153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9725</v>
      </c>
      <c r="B7755" t="s">
        <v>153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9726</v>
      </c>
      <c r="B7756" t="s">
        <v>153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9727</v>
      </c>
      <c r="B7757" t="s">
        <v>153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</row>
    <row r="7758" spans="1:33" x14ac:dyDescent="0.25">
      <c r="A7758" t="s">
        <v>9728</v>
      </c>
      <c r="B7758" t="s">
        <v>153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9729</v>
      </c>
      <c r="B7759" t="s">
        <v>153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9730</v>
      </c>
      <c r="B7760" t="s">
        <v>153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9731</v>
      </c>
      <c r="B7761" t="s">
        <v>153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</row>
    <row r="7762" spans="1:33" x14ac:dyDescent="0.25">
      <c r="A7762" t="s">
        <v>9732</v>
      </c>
      <c r="B7762" t="s">
        <v>153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9733</v>
      </c>
      <c r="B7763" t="s">
        <v>153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9734</v>
      </c>
      <c r="B7764" t="s">
        <v>153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9735</v>
      </c>
      <c r="B7765" t="s">
        <v>1534</v>
      </c>
      <c r="C7765" s="270">
        <v>2760000000000</v>
      </c>
      <c r="D7765" s="270">
        <v>2670000000000</v>
      </c>
      <c r="E7765" s="270">
        <v>2540000000000</v>
      </c>
      <c r="F7765" s="270">
        <v>2560000000000</v>
      </c>
      <c r="G7765" s="270">
        <v>2550000000000</v>
      </c>
      <c r="H7765" s="270">
        <v>2530000000000</v>
      </c>
      <c r="I7765" s="270">
        <v>2490000000000</v>
      </c>
      <c r="J7765" s="270">
        <v>2480000000000</v>
      </c>
      <c r="K7765" s="270">
        <v>2430000000000</v>
      </c>
      <c r="L7765" s="270">
        <v>2370000000000</v>
      </c>
      <c r="M7765" s="270">
        <v>2300000000000</v>
      </c>
      <c r="N7765" s="270">
        <v>2220000000000</v>
      </c>
      <c r="O7765" s="270">
        <v>2140000000000</v>
      </c>
      <c r="P7765" s="270">
        <v>2080000000000</v>
      </c>
      <c r="Q7765" s="270">
        <v>2030000000000</v>
      </c>
      <c r="R7765" s="270">
        <v>1970000000000</v>
      </c>
      <c r="S7765" s="270">
        <v>1910000000000</v>
      </c>
      <c r="T7765" s="270">
        <v>1850000000000</v>
      </c>
      <c r="U7765" s="270">
        <v>1790000000000</v>
      </c>
      <c r="V7765" s="270">
        <v>1720000000000</v>
      </c>
      <c r="W7765" s="270">
        <v>1670000000000</v>
      </c>
      <c r="X7765" s="270">
        <v>1630000000000</v>
      </c>
      <c r="Y7765" s="270">
        <v>1590000000000</v>
      </c>
      <c r="Z7765" s="270">
        <v>1550000000000</v>
      </c>
      <c r="AA7765" s="270">
        <v>1520000000000</v>
      </c>
      <c r="AB7765" s="270">
        <v>1500000000000</v>
      </c>
      <c r="AC7765" s="270">
        <v>1460000000000</v>
      </c>
      <c r="AD7765" s="270">
        <v>1430000000000</v>
      </c>
      <c r="AE7765" s="270">
        <v>1410000000000</v>
      </c>
      <c r="AF7765" s="270">
        <v>1390000000000</v>
      </c>
      <c r="AG7765" s="270">
        <v>1360000000000</v>
      </c>
    </row>
    <row r="7766" spans="1:33" x14ac:dyDescent="0.25">
      <c r="A7766" t="s">
        <v>9736</v>
      </c>
      <c r="B7766" t="s">
        <v>153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9737</v>
      </c>
      <c r="B7767" t="s">
        <v>153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9738</v>
      </c>
      <c r="B7768" t="s">
        <v>153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9739</v>
      </c>
      <c r="B7769" t="s">
        <v>1534</v>
      </c>
      <c r="C7769" s="270">
        <v>234000000000</v>
      </c>
      <c r="D7769" s="270">
        <v>216000000000</v>
      </c>
      <c r="E7769" s="270">
        <v>197000000000</v>
      </c>
      <c r="F7769" s="270">
        <v>191000000000</v>
      </c>
      <c r="G7769" s="270">
        <v>185000000000</v>
      </c>
      <c r="H7769" s="270">
        <v>179000000000</v>
      </c>
      <c r="I7769" s="270">
        <v>173000000000</v>
      </c>
      <c r="J7769" s="270">
        <v>169000000000</v>
      </c>
      <c r="K7769" s="270">
        <v>162000000000</v>
      </c>
      <c r="L7769" s="270">
        <v>155000000000</v>
      </c>
      <c r="M7769" s="270">
        <v>149000000000</v>
      </c>
      <c r="N7769" s="270">
        <v>141000000000</v>
      </c>
      <c r="O7769" s="270">
        <v>135000000000</v>
      </c>
      <c r="P7769" s="270">
        <v>129000000000</v>
      </c>
      <c r="Q7769" s="270">
        <v>124000000000</v>
      </c>
      <c r="R7769" s="270">
        <v>119000000000</v>
      </c>
      <c r="S7769" s="270">
        <v>115000000000</v>
      </c>
      <c r="T7769" s="270">
        <v>111000000000</v>
      </c>
      <c r="U7769" s="270">
        <v>107000000000</v>
      </c>
      <c r="V7769" s="270">
        <v>104000000000</v>
      </c>
      <c r="W7769" s="270">
        <v>101000000000</v>
      </c>
      <c r="X7769" s="270">
        <v>99200000000</v>
      </c>
      <c r="Y7769" s="270">
        <v>97100000000</v>
      </c>
      <c r="Z7769" s="270">
        <v>96100000000</v>
      </c>
      <c r="AA7769" s="270">
        <v>94400000000</v>
      </c>
      <c r="AB7769" s="270">
        <v>94400000000</v>
      </c>
      <c r="AC7769" s="270">
        <v>91800000000</v>
      </c>
      <c r="AD7769" s="270">
        <v>91000000000</v>
      </c>
      <c r="AE7769" s="270">
        <v>89300000000</v>
      </c>
      <c r="AF7769" s="270">
        <v>88400000000</v>
      </c>
      <c r="AG7769" s="270">
        <v>86700000000</v>
      </c>
    </row>
    <row r="7770" spans="1:33" x14ac:dyDescent="0.25">
      <c r="A7770" t="s">
        <v>9740</v>
      </c>
      <c r="B7770" t="s">
        <v>153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9741</v>
      </c>
      <c r="B7771" t="s">
        <v>153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9742</v>
      </c>
      <c r="B7772" t="s">
        <v>153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9743</v>
      </c>
      <c r="B7773" t="s">
        <v>153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9744</v>
      </c>
      <c r="B7774" t="s">
        <v>153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9745</v>
      </c>
      <c r="B7775" t="s">
        <v>153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9746</v>
      </c>
      <c r="B7776" t="s">
        <v>153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9747</v>
      </c>
      <c r="B7777" t="s">
        <v>1534</v>
      </c>
      <c r="C7777" s="270">
        <v>7360000000000</v>
      </c>
      <c r="D7777" s="270">
        <v>7000000000000</v>
      </c>
      <c r="E7777" s="270">
        <v>7110000000000</v>
      </c>
      <c r="F7777" s="270">
        <v>7100000000000</v>
      </c>
      <c r="G7777" s="270">
        <v>7060000000000</v>
      </c>
      <c r="H7777" s="270">
        <v>7040000000000</v>
      </c>
      <c r="I7777" s="270">
        <v>7050000000000</v>
      </c>
      <c r="J7777" s="270">
        <v>7070000000000</v>
      </c>
      <c r="K7777" s="270">
        <v>7100000000000</v>
      </c>
      <c r="L7777" s="270">
        <v>7140000000000</v>
      </c>
      <c r="M7777" s="270">
        <v>7170000000000</v>
      </c>
      <c r="N7777" s="270">
        <v>7200000000000</v>
      </c>
      <c r="O7777" s="270">
        <v>7210000000000</v>
      </c>
      <c r="P7777" s="270">
        <v>7220000000000</v>
      </c>
      <c r="Q7777" s="270">
        <v>7200000000000</v>
      </c>
      <c r="R7777" s="270">
        <v>7150000000000</v>
      </c>
      <c r="S7777" s="270">
        <v>7170000000000</v>
      </c>
      <c r="T7777" s="270">
        <v>7140000000000</v>
      </c>
      <c r="U7777" s="270">
        <v>7110000000000</v>
      </c>
      <c r="V7777" s="270">
        <v>7070000000000</v>
      </c>
      <c r="W7777" s="270">
        <v>7030000000000</v>
      </c>
      <c r="X7777" s="270">
        <v>6980000000000</v>
      </c>
      <c r="Y7777" s="270">
        <v>6910000000000</v>
      </c>
      <c r="Z7777" s="270">
        <v>6820000000000</v>
      </c>
      <c r="AA7777" s="270">
        <v>6700000000000</v>
      </c>
      <c r="AB7777" s="270">
        <v>6580000000000</v>
      </c>
      <c r="AC7777" s="270">
        <v>6450000000000</v>
      </c>
      <c r="AD7777" s="270">
        <v>6300000000000</v>
      </c>
      <c r="AE7777" s="270">
        <v>6140000000000</v>
      </c>
      <c r="AF7777" s="270">
        <v>5970000000000</v>
      </c>
      <c r="AG7777" s="270">
        <v>5790000000000</v>
      </c>
    </row>
    <row r="7778" spans="1:33" x14ac:dyDescent="0.25">
      <c r="A7778" t="s">
        <v>9748</v>
      </c>
      <c r="B7778" t="s">
        <v>1534</v>
      </c>
      <c r="C7778" s="270">
        <v>55000000000000</v>
      </c>
      <c r="D7778" s="270">
        <v>53100000000000</v>
      </c>
      <c r="E7778" s="270">
        <v>54700000000000</v>
      </c>
      <c r="F7778" s="270">
        <v>55200000000000</v>
      </c>
      <c r="G7778" s="270">
        <v>55200000000000</v>
      </c>
      <c r="H7778" s="270">
        <v>55200000000000</v>
      </c>
      <c r="I7778" s="270">
        <v>55200000000000</v>
      </c>
      <c r="J7778" s="270">
        <v>55000000000000</v>
      </c>
      <c r="K7778" s="270">
        <v>54600000000000</v>
      </c>
      <c r="L7778" s="270">
        <v>54200000000000</v>
      </c>
      <c r="M7778" s="270">
        <v>53500000000000</v>
      </c>
      <c r="N7778" s="270">
        <v>52900000000000</v>
      </c>
      <c r="O7778" s="270">
        <v>52100000000000</v>
      </c>
      <c r="P7778" s="270">
        <v>51200000000000</v>
      </c>
      <c r="Q7778" s="270">
        <v>50300000000000</v>
      </c>
      <c r="R7778" s="270">
        <v>49200000000000</v>
      </c>
      <c r="S7778" s="270">
        <v>48600000000000</v>
      </c>
      <c r="T7778" s="270">
        <v>47700000000000</v>
      </c>
      <c r="U7778" s="270">
        <v>47000000000000</v>
      </c>
      <c r="V7778" s="270">
        <v>46200000000000</v>
      </c>
      <c r="W7778" s="270">
        <v>45500000000000</v>
      </c>
      <c r="X7778" s="270">
        <v>44800000000000</v>
      </c>
      <c r="Y7778" s="270">
        <v>44200000000000</v>
      </c>
      <c r="Z7778" s="270">
        <v>43600000000000</v>
      </c>
      <c r="AA7778" s="270">
        <v>43100000000000</v>
      </c>
      <c r="AB7778" s="270">
        <v>42700000000000</v>
      </c>
      <c r="AC7778" s="270">
        <v>42300000000000</v>
      </c>
      <c r="AD7778" s="270">
        <v>42000000000000</v>
      </c>
      <c r="AE7778" s="270">
        <v>41700000000000</v>
      </c>
      <c r="AF7778" s="270">
        <v>41400000000000</v>
      </c>
      <c r="AG7778" s="270">
        <v>41100000000000</v>
      </c>
    </row>
    <row r="7779" spans="1:33" x14ac:dyDescent="0.25">
      <c r="A7779" t="s">
        <v>9749</v>
      </c>
      <c r="B7779" t="s">
        <v>153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9750</v>
      </c>
      <c r="B7780" t="s">
        <v>1534</v>
      </c>
      <c r="C7780" s="270">
        <v>29600000000000</v>
      </c>
      <c r="D7780" s="270">
        <v>28200000000000</v>
      </c>
      <c r="E7780" s="270">
        <v>28000000000000</v>
      </c>
      <c r="F7780" s="270">
        <v>26900000000000</v>
      </c>
      <c r="G7780" s="270">
        <v>25500000000000</v>
      </c>
      <c r="H7780" s="270">
        <v>24100000000000</v>
      </c>
      <c r="I7780" s="270">
        <v>22900000000000</v>
      </c>
      <c r="J7780" s="270">
        <v>21700000000000</v>
      </c>
      <c r="K7780" s="270">
        <v>20600000000000</v>
      </c>
      <c r="L7780" s="270">
        <v>19600000000000</v>
      </c>
      <c r="M7780" s="270">
        <v>18700000000000</v>
      </c>
      <c r="N7780" s="270">
        <v>17900000000000</v>
      </c>
      <c r="O7780" s="270">
        <v>17200000000000</v>
      </c>
      <c r="P7780" s="270">
        <v>16500000000000</v>
      </c>
      <c r="Q7780" s="270">
        <v>15900000000000</v>
      </c>
      <c r="R7780" s="270">
        <v>15300000000000</v>
      </c>
      <c r="S7780" s="270">
        <v>14800000000000</v>
      </c>
      <c r="T7780" s="270">
        <v>14300000000000</v>
      </c>
      <c r="U7780" s="270">
        <v>13900000000000</v>
      </c>
      <c r="V7780" s="270">
        <v>13500000000000</v>
      </c>
      <c r="W7780" s="270">
        <v>13100000000000</v>
      </c>
      <c r="X7780" s="270">
        <v>12700000000000</v>
      </c>
      <c r="Y7780" s="270">
        <v>12500000000000</v>
      </c>
      <c r="Z7780" s="270">
        <v>12200000000000</v>
      </c>
      <c r="AA7780" s="270">
        <v>11900000000000</v>
      </c>
      <c r="AB7780" s="270">
        <v>11700000000000</v>
      </c>
      <c r="AC7780" s="270">
        <v>11500000000000</v>
      </c>
      <c r="AD7780" s="270">
        <v>11300000000000</v>
      </c>
      <c r="AE7780" s="270">
        <v>11100000000000</v>
      </c>
      <c r="AF7780" s="270">
        <v>11000000000000</v>
      </c>
      <c r="AG7780" s="270">
        <v>10800000000000</v>
      </c>
    </row>
    <row r="7781" spans="1:33" x14ac:dyDescent="0.25">
      <c r="A7781" t="s">
        <v>9751</v>
      </c>
      <c r="B7781" t="s">
        <v>1534</v>
      </c>
      <c r="C7781" s="270">
        <v>55800000000000</v>
      </c>
      <c r="D7781" s="270">
        <v>55300000000000</v>
      </c>
      <c r="E7781" s="270">
        <v>58200000000000</v>
      </c>
      <c r="F7781" s="270">
        <v>60000000000000</v>
      </c>
      <c r="G7781" s="270">
        <v>61300000000000</v>
      </c>
      <c r="H7781" s="270">
        <v>62200000000000</v>
      </c>
      <c r="I7781" s="270">
        <v>62800000000000</v>
      </c>
      <c r="J7781" s="270">
        <v>63200000000000</v>
      </c>
      <c r="K7781" s="270">
        <v>63300000000000</v>
      </c>
      <c r="L7781" s="270">
        <v>63200000000000</v>
      </c>
      <c r="M7781" s="270">
        <v>63100000000000</v>
      </c>
      <c r="N7781" s="270">
        <v>63000000000000</v>
      </c>
      <c r="O7781" s="270">
        <v>62900000000000</v>
      </c>
      <c r="P7781" s="270">
        <v>62800000000000</v>
      </c>
      <c r="Q7781" s="270">
        <v>62700000000000</v>
      </c>
      <c r="R7781" s="270">
        <v>62400000000000</v>
      </c>
      <c r="S7781" s="270">
        <v>62800000000000</v>
      </c>
      <c r="T7781" s="270">
        <v>62800000000000</v>
      </c>
      <c r="U7781" s="270">
        <v>62800000000000</v>
      </c>
      <c r="V7781" s="270">
        <v>62800000000000</v>
      </c>
      <c r="W7781" s="270">
        <v>62700000000000</v>
      </c>
      <c r="X7781" s="270">
        <v>62600000000000</v>
      </c>
      <c r="Y7781" s="270">
        <v>62400000000000</v>
      </c>
      <c r="Z7781" s="270">
        <v>62100000000000</v>
      </c>
      <c r="AA7781" s="270">
        <v>61900000000000</v>
      </c>
      <c r="AB7781" s="270">
        <v>61600000000000</v>
      </c>
      <c r="AC7781" s="270">
        <v>61300000000000</v>
      </c>
      <c r="AD7781" s="270">
        <v>61100000000000</v>
      </c>
      <c r="AE7781" s="270">
        <v>60800000000000</v>
      </c>
      <c r="AF7781" s="270">
        <v>60500000000000</v>
      </c>
      <c r="AG7781" s="270">
        <v>60300000000000</v>
      </c>
    </row>
    <row r="7782" spans="1:33" x14ac:dyDescent="0.25">
      <c r="A7782" t="s">
        <v>9752</v>
      </c>
      <c r="B7782" t="s">
        <v>1534</v>
      </c>
      <c r="C7782" s="270">
        <v>152000000000000</v>
      </c>
      <c r="D7782" s="270">
        <v>149000000000000</v>
      </c>
      <c r="E7782" s="270">
        <v>155000000000000</v>
      </c>
      <c r="F7782" s="270">
        <v>160000000000000</v>
      </c>
      <c r="G7782" s="270">
        <v>164000000000000</v>
      </c>
      <c r="H7782" s="270">
        <v>169000000000000</v>
      </c>
      <c r="I7782" s="270">
        <v>174000000000000</v>
      </c>
      <c r="J7782" s="270">
        <v>179000000000000</v>
      </c>
      <c r="K7782" s="270">
        <v>186000000000000</v>
      </c>
      <c r="L7782" s="270">
        <v>191000000000000</v>
      </c>
      <c r="M7782" s="270">
        <v>196000000000000</v>
      </c>
      <c r="N7782" s="270">
        <v>202000000000000</v>
      </c>
      <c r="O7782" s="270">
        <v>207000000000000</v>
      </c>
      <c r="P7782" s="270">
        <v>213000000000000</v>
      </c>
      <c r="Q7782" s="270">
        <v>217000000000000</v>
      </c>
      <c r="R7782" s="270">
        <v>221000000000000</v>
      </c>
      <c r="S7782" s="270">
        <v>226000000000000</v>
      </c>
      <c r="T7782" s="270">
        <v>231000000000000</v>
      </c>
      <c r="U7782" s="270">
        <v>237000000000000</v>
      </c>
      <c r="V7782" s="270">
        <v>241000000000000</v>
      </c>
      <c r="W7782" s="270">
        <v>246000000000000</v>
      </c>
      <c r="X7782" s="270">
        <v>250000000000000</v>
      </c>
      <c r="Y7782" s="270">
        <v>255000000000000</v>
      </c>
      <c r="Z7782" s="270">
        <v>259000000000000</v>
      </c>
      <c r="AA7782" s="270">
        <v>263000000000000</v>
      </c>
      <c r="AB7782" s="270">
        <v>267000000000000</v>
      </c>
      <c r="AC7782" s="270">
        <v>271000000000000</v>
      </c>
      <c r="AD7782" s="270">
        <v>275000000000000</v>
      </c>
      <c r="AE7782" s="270">
        <v>279000000000000</v>
      </c>
      <c r="AF7782" s="270">
        <v>283000000000000</v>
      </c>
      <c r="AG7782" s="270">
        <v>287000000000000</v>
      </c>
    </row>
    <row r="7783" spans="1:33" x14ac:dyDescent="0.25">
      <c r="A7783" t="s">
        <v>9753</v>
      </c>
      <c r="B7783" t="s">
        <v>153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9754</v>
      </c>
      <c r="B7784" t="s">
        <v>153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9755</v>
      </c>
      <c r="B7785" t="s">
        <v>153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9756</v>
      </c>
      <c r="B7786" t="s">
        <v>153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9757</v>
      </c>
      <c r="B7787" t="s">
        <v>153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9758</v>
      </c>
      <c r="B7788" t="s">
        <v>153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9759</v>
      </c>
      <c r="B7789" t="s">
        <v>1534</v>
      </c>
      <c r="C7789" s="270">
        <v>46500000000000</v>
      </c>
      <c r="D7789" s="270">
        <v>46500000000000</v>
      </c>
      <c r="E7789" s="270">
        <v>47400000000000</v>
      </c>
      <c r="F7789" s="270">
        <v>47300000000000</v>
      </c>
      <c r="G7789" s="270">
        <v>46700000000000</v>
      </c>
      <c r="H7789" s="270">
        <v>45900000000000</v>
      </c>
      <c r="I7789" s="270">
        <v>45000000000000</v>
      </c>
      <c r="J7789" s="270">
        <v>44100000000000</v>
      </c>
      <c r="K7789" s="270">
        <v>43100000000000</v>
      </c>
      <c r="L7789" s="270">
        <v>42200000000000</v>
      </c>
      <c r="M7789" s="270">
        <v>41100000000000</v>
      </c>
      <c r="N7789" s="270">
        <v>40300000000000</v>
      </c>
      <c r="O7789" s="270">
        <v>39300000000000</v>
      </c>
      <c r="P7789" s="270">
        <v>38500000000000</v>
      </c>
      <c r="Q7789" s="270">
        <v>37500000000000</v>
      </c>
      <c r="R7789" s="270">
        <v>36700000000000</v>
      </c>
      <c r="S7789" s="270">
        <v>36000000000000</v>
      </c>
      <c r="T7789" s="270">
        <v>35300000000000</v>
      </c>
      <c r="U7789" s="270">
        <v>34600000000000</v>
      </c>
      <c r="V7789" s="270">
        <v>33800000000000</v>
      </c>
      <c r="W7789" s="270">
        <v>33200000000000</v>
      </c>
      <c r="X7789" s="270">
        <v>32400000000000</v>
      </c>
      <c r="Y7789" s="270">
        <v>31700000000000</v>
      </c>
      <c r="Z7789" s="270">
        <v>31100000000000</v>
      </c>
      <c r="AA7789" s="270">
        <v>30600000000000</v>
      </c>
      <c r="AB7789" s="270">
        <v>30000000000000</v>
      </c>
      <c r="AC7789" s="270">
        <v>29500000000000</v>
      </c>
      <c r="AD7789" s="270">
        <v>29000000000000</v>
      </c>
      <c r="AE7789" s="270">
        <v>28600000000000</v>
      </c>
      <c r="AF7789" s="270">
        <v>28200000000000</v>
      </c>
      <c r="AG7789" s="270">
        <v>27900000000000</v>
      </c>
    </row>
    <row r="7790" spans="1:33" x14ac:dyDescent="0.25">
      <c r="A7790" t="s">
        <v>9760</v>
      </c>
      <c r="B7790" t="s">
        <v>1534</v>
      </c>
      <c r="C7790" s="270">
        <v>736000000000</v>
      </c>
      <c r="D7790" s="270">
        <v>752000000000</v>
      </c>
      <c r="E7790" s="270">
        <v>781000000000</v>
      </c>
      <c r="F7790" s="270">
        <v>794000000000</v>
      </c>
      <c r="G7790" s="270">
        <v>798000000000</v>
      </c>
      <c r="H7790" s="270">
        <v>794000000000</v>
      </c>
      <c r="I7790" s="270">
        <v>785000000000</v>
      </c>
      <c r="J7790" s="270">
        <v>773000000000</v>
      </c>
      <c r="K7790" s="270">
        <v>757000000000</v>
      </c>
      <c r="L7790" s="270">
        <v>739000000000</v>
      </c>
      <c r="M7790" s="270">
        <v>716000000000</v>
      </c>
      <c r="N7790" s="270">
        <v>693000000000</v>
      </c>
      <c r="O7790" s="270">
        <v>667000000000</v>
      </c>
      <c r="P7790" s="270">
        <v>639000000000</v>
      </c>
      <c r="Q7790" s="270">
        <v>609000000000</v>
      </c>
      <c r="R7790" s="270">
        <v>579000000000</v>
      </c>
      <c r="S7790" s="270">
        <v>549000000000</v>
      </c>
      <c r="T7790" s="270">
        <v>518000000000</v>
      </c>
      <c r="U7790" s="270">
        <v>486000000000</v>
      </c>
      <c r="V7790" s="270">
        <v>455000000000</v>
      </c>
      <c r="W7790" s="270">
        <v>424000000000</v>
      </c>
      <c r="X7790" s="270">
        <v>396000000000</v>
      </c>
      <c r="Y7790" s="270">
        <v>368000000000</v>
      </c>
      <c r="Z7790" s="270">
        <v>344000000000</v>
      </c>
      <c r="AA7790" s="270">
        <v>323000000000</v>
      </c>
      <c r="AB7790" s="270">
        <v>303000000000</v>
      </c>
      <c r="AC7790" s="270">
        <v>287000000000</v>
      </c>
      <c r="AD7790" s="270">
        <v>273000000000</v>
      </c>
      <c r="AE7790" s="270">
        <v>260000000000</v>
      </c>
      <c r="AF7790" s="270">
        <v>249000000000</v>
      </c>
      <c r="AG7790" s="270">
        <v>240000000000</v>
      </c>
    </row>
    <row r="7791" spans="1:33" x14ac:dyDescent="0.25">
      <c r="A7791" t="s">
        <v>9761</v>
      </c>
      <c r="B7791" t="s">
        <v>153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9762</v>
      </c>
      <c r="B7792" t="s">
        <v>153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9763</v>
      </c>
      <c r="B7793" t="s">
        <v>1534</v>
      </c>
      <c r="C7793" s="270">
        <v>81000000000000</v>
      </c>
      <c r="D7793" s="270">
        <v>84100000000000</v>
      </c>
      <c r="E7793" s="270">
        <v>88800000000000</v>
      </c>
      <c r="F7793" s="270">
        <v>91800000000000</v>
      </c>
      <c r="G7793" s="270">
        <v>93900000000000</v>
      </c>
      <c r="H7793" s="270">
        <v>95500000000000</v>
      </c>
      <c r="I7793" s="270">
        <v>96700000000000</v>
      </c>
      <c r="J7793" s="270">
        <v>97600000000000</v>
      </c>
      <c r="K7793" s="270">
        <v>98700000000000</v>
      </c>
      <c r="L7793" s="270">
        <v>99500000000000</v>
      </c>
      <c r="M7793" s="270">
        <v>100000000000000</v>
      </c>
      <c r="N7793" s="270">
        <v>102000000000000</v>
      </c>
      <c r="O7793" s="270">
        <v>102000000000000</v>
      </c>
      <c r="P7793" s="270">
        <v>102000000000000</v>
      </c>
      <c r="Q7793" s="270">
        <v>103000000000000</v>
      </c>
      <c r="R7793" s="270">
        <v>104000000000000</v>
      </c>
      <c r="S7793" s="270">
        <v>104000000000000</v>
      </c>
      <c r="T7793" s="270">
        <v>105000000000000</v>
      </c>
      <c r="U7793" s="270">
        <v>106000000000000</v>
      </c>
      <c r="V7793" s="270">
        <v>107000000000000</v>
      </c>
      <c r="W7793" s="270">
        <v>107000000000000</v>
      </c>
      <c r="X7793" s="270">
        <v>108000000000000</v>
      </c>
      <c r="Y7793" s="270">
        <v>110000000000000</v>
      </c>
      <c r="Z7793" s="270">
        <v>111000000000000</v>
      </c>
      <c r="AA7793" s="270">
        <v>113000000000000</v>
      </c>
      <c r="AB7793" s="270">
        <v>115000000000000</v>
      </c>
      <c r="AC7793" s="270">
        <v>116000000000000</v>
      </c>
      <c r="AD7793" s="270">
        <v>117000000000000</v>
      </c>
      <c r="AE7793" s="270">
        <v>119000000000000</v>
      </c>
      <c r="AF7793" s="270">
        <v>121000000000000</v>
      </c>
      <c r="AG7793" s="270">
        <v>122000000000000</v>
      </c>
    </row>
    <row r="7794" spans="1:33" x14ac:dyDescent="0.25">
      <c r="A7794" t="s">
        <v>9764</v>
      </c>
      <c r="B7794" t="s">
        <v>1534</v>
      </c>
      <c r="C7794" s="270">
        <v>53200000000000</v>
      </c>
      <c r="D7794" s="270">
        <v>52500000000000</v>
      </c>
      <c r="E7794" s="270">
        <v>54200000000000</v>
      </c>
      <c r="F7794" s="270">
        <v>55000000000000</v>
      </c>
      <c r="G7794" s="270">
        <v>55300000000000</v>
      </c>
      <c r="H7794" s="270">
        <v>55100000000000</v>
      </c>
      <c r="I7794" s="270">
        <v>54800000000000</v>
      </c>
      <c r="J7794" s="270">
        <v>54100000000000</v>
      </c>
      <c r="K7794" s="270">
        <v>53400000000000</v>
      </c>
      <c r="L7794" s="270">
        <v>52800000000000</v>
      </c>
      <c r="M7794" s="270">
        <v>52100000000000</v>
      </c>
      <c r="N7794" s="270">
        <v>51500000000000</v>
      </c>
      <c r="O7794" s="270">
        <v>50800000000000</v>
      </c>
      <c r="P7794" s="270">
        <v>50300000000000</v>
      </c>
      <c r="Q7794" s="270">
        <v>49500000000000</v>
      </c>
      <c r="R7794" s="270">
        <v>48700000000000</v>
      </c>
      <c r="S7794" s="270">
        <v>48000000000000</v>
      </c>
      <c r="T7794" s="270">
        <v>47300000000000</v>
      </c>
      <c r="U7794" s="270">
        <v>46600000000000</v>
      </c>
      <c r="V7794" s="270">
        <v>46100000000000</v>
      </c>
      <c r="W7794" s="270">
        <v>45600000000000</v>
      </c>
      <c r="X7794" s="270">
        <v>45300000000000</v>
      </c>
      <c r="Y7794" s="270">
        <v>44900000000000</v>
      </c>
      <c r="Z7794" s="270">
        <v>44500000000000</v>
      </c>
      <c r="AA7794" s="270">
        <v>44200000000000</v>
      </c>
      <c r="AB7794" s="270">
        <v>43900000000000</v>
      </c>
      <c r="AC7794" s="270">
        <v>43700000000000</v>
      </c>
      <c r="AD7794" s="270">
        <v>43400000000000</v>
      </c>
      <c r="AE7794" s="270">
        <v>43200000000000</v>
      </c>
      <c r="AF7794" s="270">
        <v>42900000000000</v>
      </c>
      <c r="AG7794" s="270">
        <v>42700000000000</v>
      </c>
    </row>
    <row r="7795" spans="1:33" x14ac:dyDescent="0.25">
      <c r="A7795" t="s">
        <v>9765</v>
      </c>
      <c r="B7795" t="s">
        <v>153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9766</v>
      </c>
      <c r="B7796" t="s">
        <v>153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9767</v>
      </c>
      <c r="B7797" t="s">
        <v>153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9768</v>
      </c>
      <c r="B7798" t="s">
        <v>153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9769</v>
      </c>
      <c r="B7799" t="s">
        <v>1534</v>
      </c>
      <c r="C7799" s="270">
        <v>2300000000</v>
      </c>
      <c r="D7799" s="270">
        <v>2100000000</v>
      </c>
      <c r="E7799" s="270">
        <v>1890000000</v>
      </c>
      <c r="F7799" s="270">
        <v>1700000000</v>
      </c>
      <c r="G7799" s="270">
        <v>1520000000</v>
      </c>
      <c r="H7799" s="270">
        <v>1370000000</v>
      </c>
      <c r="I7799" s="270">
        <v>1230000000</v>
      </c>
      <c r="J7799" s="270">
        <v>1100000000</v>
      </c>
      <c r="K7799" s="270">
        <v>999000000</v>
      </c>
      <c r="L7799" s="270">
        <v>912000000</v>
      </c>
      <c r="M7799" s="270">
        <v>848000000</v>
      </c>
      <c r="N7799" s="270">
        <v>801000000</v>
      </c>
      <c r="O7799" s="270">
        <v>768000000</v>
      </c>
      <c r="P7799" s="270">
        <v>741000000</v>
      </c>
      <c r="Q7799" s="270">
        <v>718000000</v>
      </c>
      <c r="R7799" s="270">
        <v>696000000</v>
      </c>
      <c r="S7799" s="270">
        <v>679000000</v>
      </c>
      <c r="T7799" s="270">
        <v>661000000</v>
      </c>
      <c r="U7799" s="270">
        <v>644000000</v>
      </c>
      <c r="V7799" s="270">
        <v>630000000</v>
      </c>
      <c r="W7799" s="270">
        <v>616000000</v>
      </c>
      <c r="X7799" s="270">
        <v>604000000</v>
      </c>
      <c r="Y7799" s="270">
        <v>590000000</v>
      </c>
      <c r="Z7799" s="270">
        <v>578000000</v>
      </c>
      <c r="AA7799" s="270">
        <v>568000000</v>
      </c>
      <c r="AB7799" s="270">
        <v>558000000</v>
      </c>
      <c r="AC7799" s="270">
        <v>547000000</v>
      </c>
      <c r="AD7799" s="270">
        <v>538000000</v>
      </c>
      <c r="AE7799" s="270">
        <v>529000000</v>
      </c>
      <c r="AF7799" s="270">
        <v>519000000</v>
      </c>
      <c r="AG7799" s="270">
        <v>509000000</v>
      </c>
    </row>
    <row r="7800" spans="1:33" x14ac:dyDescent="0.25">
      <c r="A7800" t="s">
        <v>9770</v>
      </c>
      <c r="B7800" t="s">
        <v>1534</v>
      </c>
      <c r="C7800" s="270">
        <v>20700000000000</v>
      </c>
      <c r="D7800" s="270">
        <v>20700000000000</v>
      </c>
      <c r="E7800" s="270">
        <v>20700000000000</v>
      </c>
      <c r="F7800" s="270">
        <v>20700000000000</v>
      </c>
      <c r="G7800" s="270">
        <v>20600000000000</v>
      </c>
      <c r="H7800" s="270">
        <v>20500000000000</v>
      </c>
      <c r="I7800" s="270">
        <v>20400000000000</v>
      </c>
      <c r="J7800" s="270">
        <v>20300000000000</v>
      </c>
      <c r="K7800" s="270">
        <v>20100000000000</v>
      </c>
      <c r="L7800" s="270">
        <v>19900000000000</v>
      </c>
      <c r="M7800" s="270">
        <v>19700000000000</v>
      </c>
      <c r="N7800" s="270">
        <v>19500000000000</v>
      </c>
      <c r="O7800" s="270">
        <v>19300000000000</v>
      </c>
      <c r="P7800" s="270">
        <v>19100000000000</v>
      </c>
      <c r="Q7800" s="270">
        <v>18900000000000</v>
      </c>
      <c r="R7800" s="270">
        <v>18700000000000</v>
      </c>
      <c r="S7800" s="270">
        <v>18500000000000</v>
      </c>
      <c r="T7800" s="270">
        <v>18300000000000</v>
      </c>
      <c r="U7800" s="270">
        <v>18100000000000</v>
      </c>
      <c r="V7800" s="270">
        <v>18000000000000</v>
      </c>
      <c r="W7800" s="270">
        <v>17900000000000</v>
      </c>
      <c r="X7800" s="270">
        <v>17800000000000</v>
      </c>
      <c r="Y7800" s="270">
        <v>17700000000000</v>
      </c>
      <c r="Z7800" s="270">
        <v>17600000000000</v>
      </c>
      <c r="AA7800" s="270">
        <v>17600000000000</v>
      </c>
      <c r="AB7800" s="270">
        <v>17600000000000</v>
      </c>
      <c r="AC7800" s="270">
        <v>17600000000000</v>
      </c>
      <c r="AD7800" s="270">
        <v>17600000000000</v>
      </c>
      <c r="AE7800" s="270">
        <v>17600000000000</v>
      </c>
      <c r="AF7800" s="270">
        <v>17600000000000</v>
      </c>
      <c r="AG7800" s="270">
        <v>17600000000000</v>
      </c>
    </row>
    <row r="7801" spans="1:33" x14ac:dyDescent="0.25">
      <c r="A7801" t="s">
        <v>9771</v>
      </c>
      <c r="B7801" t="s">
        <v>153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9772</v>
      </c>
      <c r="B7802" t="s">
        <v>153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9773</v>
      </c>
      <c r="B7803" t="s">
        <v>153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9774</v>
      </c>
      <c r="B7804" t="s">
        <v>153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9775</v>
      </c>
      <c r="B7805" t="s">
        <v>153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9776</v>
      </c>
      <c r="B7806" t="s">
        <v>153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9777</v>
      </c>
      <c r="B7807" t="s">
        <v>1534</v>
      </c>
      <c r="C7807" s="270">
        <v>3830000000000</v>
      </c>
      <c r="D7807" s="270">
        <v>3830000000000</v>
      </c>
      <c r="E7807" s="270">
        <v>3830000000000</v>
      </c>
      <c r="F7807" s="270">
        <v>3830000000000</v>
      </c>
      <c r="G7807" s="270">
        <v>3830000000000</v>
      </c>
      <c r="H7807" s="270">
        <v>3830000000000</v>
      </c>
      <c r="I7807" s="270">
        <v>3830000000000</v>
      </c>
      <c r="J7807" s="270">
        <v>3830000000000</v>
      </c>
      <c r="K7807" s="270">
        <v>3830000000000</v>
      </c>
      <c r="L7807" s="270">
        <v>3830000000000</v>
      </c>
      <c r="M7807" s="270">
        <v>3830000000000</v>
      </c>
      <c r="N7807" s="270">
        <v>3830000000000</v>
      </c>
      <c r="O7807" s="270">
        <v>3830000000000</v>
      </c>
      <c r="P7807" s="270">
        <v>3830000000000</v>
      </c>
      <c r="Q7807" s="270">
        <v>3830000000000</v>
      </c>
      <c r="R7807" s="270">
        <v>3830000000000</v>
      </c>
      <c r="S7807" s="270">
        <v>3830000000000</v>
      </c>
      <c r="T7807" s="270">
        <v>3830000000000</v>
      </c>
      <c r="U7807" s="270">
        <v>3830000000000</v>
      </c>
      <c r="V7807" s="270">
        <v>3830000000000</v>
      </c>
      <c r="W7807" s="270">
        <v>3830000000000</v>
      </c>
      <c r="X7807" s="270">
        <v>3830000000000</v>
      </c>
      <c r="Y7807" s="270">
        <v>3830000000000</v>
      </c>
      <c r="Z7807" s="270">
        <v>3830000000000</v>
      </c>
      <c r="AA7807" s="270">
        <v>3830000000000</v>
      </c>
      <c r="AB7807" s="270">
        <v>3830000000000</v>
      </c>
      <c r="AC7807" s="270">
        <v>3830000000000</v>
      </c>
      <c r="AD7807" s="270">
        <v>3830000000000</v>
      </c>
      <c r="AE7807" s="270">
        <v>3830000000000</v>
      </c>
      <c r="AF7807" s="270">
        <v>3830000000000</v>
      </c>
      <c r="AG7807" s="270">
        <v>3830000000000</v>
      </c>
    </row>
    <row r="7808" spans="1:33" x14ac:dyDescent="0.25">
      <c r="A7808" t="s">
        <v>9778</v>
      </c>
      <c r="B7808" t="s">
        <v>153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9779</v>
      </c>
      <c r="B7809" t="s">
        <v>153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9780</v>
      </c>
      <c r="B7810" t="s">
        <v>153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9781</v>
      </c>
      <c r="B7811" t="s">
        <v>153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9782</v>
      </c>
      <c r="B7812" t="s">
        <v>153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9783</v>
      </c>
      <c r="B7813" t="s">
        <v>153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9784</v>
      </c>
      <c r="B7814" t="s">
        <v>153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9785</v>
      </c>
      <c r="B7815" t="s">
        <v>153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9786</v>
      </c>
      <c r="B7816" t="s">
        <v>153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</row>
    <row r="7817" spans="1:33" x14ac:dyDescent="0.25">
      <c r="A7817" t="s">
        <v>9787</v>
      </c>
      <c r="B7817" t="s">
        <v>153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9788</v>
      </c>
      <c r="B7818" t="s">
        <v>153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</row>
    <row r="7819" spans="1:33" x14ac:dyDescent="0.25">
      <c r="A7819" t="s">
        <v>9789</v>
      </c>
      <c r="B7819" t="s">
        <v>153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9790</v>
      </c>
      <c r="B7820" t="s">
        <v>153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9791</v>
      </c>
      <c r="B7821" t="s">
        <v>153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9792</v>
      </c>
      <c r="B7822" t="s">
        <v>153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9793</v>
      </c>
      <c r="B7823" t="s">
        <v>153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9794</v>
      </c>
      <c r="B7824" t="s">
        <v>153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9795</v>
      </c>
      <c r="B7825" t="s">
        <v>1534</v>
      </c>
      <c r="C7825" s="270">
        <v>13300000000000</v>
      </c>
      <c r="D7825" s="270">
        <v>13300000000000</v>
      </c>
      <c r="E7825" s="270">
        <v>13300000000000</v>
      </c>
      <c r="F7825" s="270">
        <v>13300000000000</v>
      </c>
      <c r="G7825" s="270">
        <v>13300000000000</v>
      </c>
      <c r="H7825" s="270">
        <v>13200000000000</v>
      </c>
      <c r="I7825" s="270">
        <v>13100000000000</v>
      </c>
      <c r="J7825" s="270">
        <v>13100000000000</v>
      </c>
      <c r="K7825" s="270">
        <v>13000000000000</v>
      </c>
      <c r="L7825" s="270">
        <v>12900000000000</v>
      </c>
      <c r="M7825" s="270">
        <v>12800000000000</v>
      </c>
      <c r="N7825" s="270">
        <v>12700000000000</v>
      </c>
      <c r="O7825" s="270">
        <v>12600000000000</v>
      </c>
      <c r="P7825" s="270">
        <v>12500000000000</v>
      </c>
      <c r="Q7825" s="270">
        <v>12400000000000</v>
      </c>
      <c r="R7825" s="270">
        <v>12300000000000</v>
      </c>
      <c r="S7825" s="270">
        <v>12200000000000</v>
      </c>
      <c r="T7825" s="270">
        <v>12100000000000</v>
      </c>
      <c r="U7825" s="270">
        <v>12000000000000</v>
      </c>
      <c r="V7825" s="270">
        <v>11900000000000</v>
      </c>
      <c r="W7825" s="270">
        <v>11800000000000</v>
      </c>
      <c r="X7825" s="270">
        <v>11700000000000</v>
      </c>
      <c r="Y7825" s="270">
        <v>11600000000000</v>
      </c>
      <c r="Z7825" s="270">
        <v>11500000000000</v>
      </c>
      <c r="AA7825" s="270">
        <v>11400000000000</v>
      </c>
      <c r="AB7825" s="270">
        <v>11400000000000</v>
      </c>
      <c r="AC7825" s="270">
        <v>11300000000000</v>
      </c>
      <c r="AD7825" s="270">
        <v>11300000000000</v>
      </c>
      <c r="AE7825" s="270">
        <v>11300000000000</v>
      </c>
      <c r="AF7825" s="270">
        <v>11300000000000</v>
      </c>
      <c r="AG7825" s="270">
        <v>11300000000000</v>
      </c>
    </row>
    <row r="7826" spans="1:33" x14ac:dyDescent="0.25">
      <c r="A7826" t="s">
        <v>9796</v>
      </c>
      <c r="B7826" t="s">
        <v>153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9797</v>
      </c>
      <c r="B7827" t="s">
        <v>153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9798</v>
      </c>
      <c r="B7828" t="s">
        <v>153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9799</v>
      </c>
      <c r="B7829" t="s">
        <v>153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9800</v>
      </c>
      <c r="B7830" t="s">
        <v>153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9801</v>
      </c>
      <c r="B7831" t="s">
        <v>153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9802</v>
      </c>
      <c r="B7832" t="s">
        <v>153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9803</v>
      </c>
      <c r="B7833" t="s">
        <v>153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9804</v>
      </c>
      <c r="B7834" t="s">
        <v>153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9805</v>
      </c>
      <c r="B7835" t="s">
        <v>153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9806</v>
      </c>
      <c r="B7836" t="s">
        <v>153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A188"/>
  <sheetViews>
    <sheetView showGridLines="0" tabSelected="1" topLeftCell="H194" workbookViewId="0">
      <selection activeCell="W198" sqref="W198"/>
    </sheetView>
  </sheetViews>
  <sheetFormatPr defaultColWidth="8.7109375" defaultRowHeight="16.5" x14ac:dyDescent="0.3"/>
  <cols>
    <col min="1" max="1" width="30.42578125" style="582" hidden="1" customWidth="1"/>
    <col min="2" max="2" width="9.140625" style="582" hidden="1" customWidth="1"/>
    <col min="3" max="3" width="9.140625" style="288" hidden="1" customWidth="1"/>
    <col min="4" max="4" width="12.42578125" style="288" hidden="1" customWidth="1"/>
    <col min="5" max="5" width="16.7109375" style="288" hidden="1" customWidth="1"/>
    <col min="6" max="6" width="12.42578125" style="288" hidden="1" customWidth="1"/>
    <col min="7" max="7" width="12.42578125" style="583" hidden="1" customWidth="1"/>
    <col min="8" max="8" width="8.7109375" style="588"/>
    <col min="9" max="9" width="19.5703125" style="260" customWidth="1"/>
    <col min="10" max="11" width="13.140625" style="260" bestFit="1" customWidth="1"/>
    <col min="12" max="12" width="9.42578125" style="260" bestFit="1" customWidth="1"/>
    <col min="13" max="16384" width="8.7109375" style="260"/>
  </cols>
  <sheetData>
    <row r="1" spans="1:21" ht="18.75" x14ac:dyDescent="0.3">
      <c r="H1" s="591" t="s">
        <v>9414</v>
      </c>
      <c r="I1" s="580"/>
      <c r="J1" s="580"/>
      <c r="K1" s="580"/>
      <c r="L1" s="580"/>
      <c r="M1" s="580"/>
      <c r="N1" s="580"/>
      <c r="O1" s="580"/>
      <c r="P1" s="580"/>
      <c r="Q1" s="580"/>
      <c r="R1" s="580"/>
      <c r="S1" s="580"/>
      <c r="T1" s="580"/>
      <c r="U1" s="580"/>
    </row>
    <row r="3" spans="1:21" x14ac:dyDescent="0.3">
      <c r="I3" s="539" t="s">
        <v>9419</v>
      </c>
    </row>
    <row r="5" spans="1:21" x14ac:dyDescent="0.3">
      <c r="A5" s="582" t="s">
        <v>9297</v>
      </c>
      <c r="B5" s="582" t="s">
        <v>9297</v>
      </c>
      <c r="C5" s="582" t="s">
        <v>9297</v>
      </c>
      <c r="D5" s="288" t="s">
        <v>1529</v>
      </c>
      <c r="E5" s="288" t="s">
        <v>1529</v>
      </c>
      <c r="J5" s="539" t="s">
        <v>9417</v>
      </c>
      <c r="K5" s="539" t="s">
        <v>9418</v>
      </c>
    </row>
    <row r="6" spans="1:21" x14ac:dyDescent="0.3">
      <c r="A6" s="582" t="s">
        <v>9265</v>
      </c>
      <c r="B6" s="582" t="s">
        <v>9416</v>
      </c>
      <c r="C6" s="288" t="s">
        <v>9254</v>
      </c>
      <c r="D6" s="288" t="s">
        <v>326</v>
      </c>
      <c r="E6" s="288" t="s">
        <v>18</v>
      </c>
      <c r="H6" s="588" t="s">
        <v>9415</v>
      </c>
      <c r="I6" s="539" t="s">
        <v>18</v>
      </c>
      <c r="J6" s="559">
        <f>SUMIFS(EPS!G:G,EPS!$B:$B,A6,EPS!$C:$C,"*"&amp;B6&amp;"*",EPS!$D:$D,C6)</f>
        <v>478011400000000</v>
      </c>
      <c r="K6" s="559">
        <f>SUMIFS('CARB In-State Fuel Heat Content'!AC:AC,'CARB In-State Fuel Heat Content'!$C:$C,$D6,'CARB In-State Fuel Heat Content'!$H:$H,E6)</f>
        <v>476873012800000</v>
      </c>
    </row>
    <row r="7" spans="1:21" x14ac:dyDescent="0.3">
      <c r="A7" s="582" t="s">
        <v>9265</v>
      </c>
      <c r="B7" s="582" t="s">
        <v>9416</v>
      </c>
      <c r="C7" s="288" t="s">
        <v>9255</v>
      </c>
      <c r="D7" s="288" t="s">
        <v>326</v>
      </c>
      <c r="E7" s="288" t="s">
        <v>24</v>
      </c>
      <c r="H7" s="588" t="s">
        <v>9415</v>
      </c>
      <c r="I7" s="539" t="s">
        <v>24</v>
      </c>
      <c r="J7" s="559">
        <f>SUMIFS(EPS!G:G,EPS!$B:$B,A7,EPS!$C:$C,"*"&amp;B7&amp;"*",EPS!$D:$D,C7)</f>
        <v>313795000000</v>
      </c>
      <c r="K7" s="559">
        <f>SUMIFS('CARB In-State Fuel Heat Content'!AC:AC,'CARB In-State Fuel Heat Content'!$C:$C,$D7,'CARB In-State Fuel Heat Content'!$H:$H,E7)</f>
        <v>313674000000</v>
      </c>
    </row>
    <row r="8" spans="1:21" x14ac:dyDescent="0.3">
      <c r="A8" s="582" t="s">
        <v>9265</v>
      </c>
      <c r="B8" s="582" t="s">
        <v>9416</v>
      </c>
      <c r="C8" s="288" t="s">
        <v>9258</v>
      </c>
      <c r="D8" s="288" t="s">
        <v>326</v>
      </c>
      <c r="E8" s="288" t="s">
        <v>30</v>
      </c>
      <c r="H8" s="588" t="s">
        <v>9415</v>
      </c>
      <c r="I8" s="539" t="s">
        <v>30</v>
      </c>
      <c r="J8" s="559">
        <f>SUMIFS(EPS!G:G,EPS!$B:$B,A8,EPS!$C:$C,"*"&amp;B8&amp;"*",EPS!$D:$D,C8)</f>
        <v>0</v>
      </c>
      <c r="K8" s="559">
        <f>SUMIFS('CARB In-State Fuel Heat Content'!AC:AC,'CARB In-State Fuel Heat Content'!$C:$C,$D8,'CARB In-State Fuel Heat Content'!$H:$H,E8)</f>
        <v>418365000000</v>
      </c>
    </row>
    <row r="9" spans="1:21" x14ac:dyDescent="0.3">
      <c r="A9" s="582" t="s">
        <v>9265</v>
      </c>
      <c r="B9" s="582" t="s">
        <v>9416</v>
      </c>
      <c r="C9" s="288" t="s">
        <v>9260</v>
      </c>
      <c r="D9" s="288" t="s">
        <v>326</v>
      </c>
      <c r="E9" s="288" t="s">
        <v>87</v>
      </c>
      <c r="H9" s="588" t="s">
        <v>9415</v>
      </c>
      <c r="I9" s="539" t="s">
        <v>87</v>
      </c>
      <c r="J9" s="559">
        <f>SUMIFS(EPS!G:G,EPS!$B:$B,A9,EPS!$C:$C,"*"&amp;B9&amp;"*",EPS!$D:$D,C9)</f>
        <v>19434000000000</v>
      </c>
      <c r="K9" s="559">
        <f>SUMIFS('CARB In-State Fuel Heat Content'!AC:AC,'CARB In-State Fuel Heat Content'!$C:$C,$D9,'CARB In-State Fuel Heat Content'!$H:$H,E9)</f>
        <v>25947000000000</v>
      </c>
    </row>
    <row r="10" spans="1:21" x14ac:dyDescent="0.3">
      <c r="A10" s="582" t="s">
        <v>9265</v>
      </c>
      <c r="B10" s="582" t="s">
        <v>9416</v>
      </c>
      <c r="C10" s="288" t="s">
        <v>9253</v>
      </c>
      <c r="D10" s="288" t="s">
        <v>326</v>
      </c>
      <c r="E10" s="288" t="s">
        <v>81</v>
      </c>
      <c r="H10" s="588" t="s">
        <v>9415</v>
      </c>
      <c r="I10" s="539" t="s">
        <v>81</v>
      </c>
      <c r="J10" s="559">
        <f>SUMIFS(EPS!G:G,EPS!$B:$B,A10,EPS!$C:$C,"*"&amp;B10&amp;"*",EPS!$D:$D,C10)</f>
        <v>0</v>
      </c>
      <c r="K10" s="559">
        <f>SUMIFS('CARB In-State Fuel Heat Content'!AC:AC,'CARB In-State Fuel Heat Content'!$C:$C,$D10,'CARB In-State Fuel Heat Content'!$H:$H,E10)</f>
        <v>0</v>
      </c>
    </row>
    <row r="11" spans="1:21" x14ac:dyDescent="0.3">
      <c r="A11" s="582" t="s">
        <v>9265</v>
      </c>
      <c r="B11" s="582" t="s">
        <v>9416</v>
      </c>
      <c r="C11" s="288" t="s">
        <v>9257</v>
      </c>
      <c r="D11" s="288" t="s">
        <v>326</v>
      </c>
      <c r="E11" s="288" t="s">
        <v>92</v>
      </c>
      <c r="H11" s="588" t="s">
        <v>9415</v>
      </c>
      <c r="I11" s="539" t="s">
        <v>92</v>
      </c>
      <c r="J11" s="559">
        <f>SUMIFS(EPS!G:G,EPS!$B:$B,A11,EPS!$C:$C,"*"&amp;B11&amp;"*",EPS!$D:$D,C11)</f>
        <v>21890000000000</v>
      </c>
      <c r="K11" s="559">
        <f>SUMIFS('CARB In-State Fuel Heat Content'!AC:AC,'CARB In-State Fuel Heat Content'!$C:$C,$D11,'CARB In-State Fuel Heat Content'!$H:$H,E11)</f>
        <v>21879000000000.004</v>
      </c>
    </row>
    <row r="12" spans="1:21" x14ac:dyDescent="0.3">
      <c r="I12" s="539" t="s">
        <v>1327</v>
      </c>
      <c r="J12" s="559">
        <f>SUM(J6:J11)</f>
        <v>519649195000000</v>
      </c>
      <c r="K12" s="559">
        <f>SUM(K6:K11)</f>
        <v>525431051800000</v>
      </c>
    </row>
    <row r="13" spans="1:21" x14ac:dyDescent="0.3">
      <c r="H13" s="589"/>
    </row>
    <row r="14" spans="1:21" x14ac:dyDescent="0.3">
      <c r="H14" s="589"/>
    </row>
    <row r="15" spans="1:21" x14ac:dyDescent="0.3">
      <c r="H15" s="589"/>
    </row>
    <row r="16" spans="1:21" x14ac:dyDescent="0.3">
      <c r="H16" s="589"/>
    </row>
    <row r="17" spans="1:11" x14ac:dyDescent="0.3">
      <c r="H17" s="589"/>
    </row>
    <row r="18" spans="1:11" x14ac:dyDescent="0.3">
      <c r="H18" s="589"/>
    </row>
    <row r="19" spans="1:11" x14ac:dyDescent="0.3">
      <c r="I19" s="539" t="s">
        <v>9420</v>
      </c>
    </row>
    <row r="21" spans="1:11" x14ac:dyDescent="0.3">
      <c r="A21" s="582" t="s">
        <v>9297</v>
      </c>
      <c r="B21" s="582" t="s">
        <v>9297</v>
      </c>
      <c r="C21" s="582" t="s">
        <v>9297</v>
      </c>
      <c r="D21" s="288" t="s">
        <v>1529</v>
      </c>
      <c r="E21" s="288" t="s">
        <v>1529</v>
      </c>
      <c r="F21" s="288" t="s">
        <v>1529</v>
      </c>
      <c r="J21" s="539" t="s">
        <v>9417</v>
      </c>
      <c r="K21" s="539" t="s">
        <v>9418</v>
      </c>
    </row>
    <row r="22" spans="1:11" x14ac:dyDescent="0.3">
      <c r="A22" s="288" t="s">
        <v>9251</v>
      </c>
      <c r="B22" s="582" t="s">
        <v>9416</v>
      </c>
      <c r="C22" s="288" t="s">
        <v>9254</v>
      </c>
      <c r="D22" s="288" t="s">
        <v>326</v>
      </c>
      <c r="E22" s="288" t="s">
        <v>17</v>
      </c>
      <c r="F22" s="288" t="s">
        <v>18</v>
      </c>
      <c r="H22" s="588" t="s">
        <v>9424</v>
      </c>
      <c r="I22" s="539" t="s">
        <v>18</v>
      </c>
      <c r="J22" s="560" cm="1">
        <f t="array" ref="J22">SUM(SUMIFS(EPS!G:G,EPS!$B:$B,A22,EPS!$C:$C,"*"&amp;B22&amp;"*",EPS!$D:$D,C22,EPS!$E:$E,{"*CH4*","*N2O*","*F gases*","*CO2*"}))/10^12</f>
        <v>25.363815812759999</v>
      </c>
      <c r="K22" s="560">
        <f>SUMIFS('CARB emissions'!$AG:$AG,'CARB emissions'!$F:$F,$D22,'CARB emissions'!$J:$J,E22,'CARB emissions'!$K:$K,F22)</f>
        <v>25.309939779757446</v>
      </c>
    </row>
    <row r="23" spans="1:11" x14ac:dyDescent="0.3">
      <c r="A23" s="288" t="s">
        <v>9251</v>
      </c>
      <c r="B23" s="582" t="s">
        <v>9416</v>
      </c>
      <c r="C23" s="288" t="s">
        <v>9255</v>
      </c>
      <c r="D23" s="288" t="s">
        <v>326</v>
      </c>
      <c r="E23" s="288" t="s">
        <v>17</v>
      </c>
      <c r="F23" s="288" t="s">
        <v>24</v>
      </c>
      <c r="H23" s="588" t="s">
        <v>9424</v>
      </c>
      <c r="I23" s="539" t="s">
        <v>24</v>
      </c>
      <c r="J23" s="560" cm="1">
        <f t="array" ref="J23">SUM(SUMIFS(EPS!G:G,EPS!$B:$B,A23,EPS!$C:$C,"*"&amp;B23&amp;"*",EPS!$D:$D,C23,EPS!$E:$E,{"*CH4*","*N2O*","*F gases*","*CO2*"}))/10^12</f>
        <v>2.3209409662E-2</v>
      </c>
      <c r="K23" s="560">
        <f>SUMIFS('CARB emissions'!$AG:$AG,'CARB emissions'!$F:$F,$D23,'CARB emissions'!$J:$J,E23,'CARB emissions'!$K:$K,F23)</f>
        <v>2.32789395012E-2</v>
      </c>
    </row>
    <row r="24" spans="1:11" x14ac:dyDescent="0.3">
      <c r="A24" s="288" t="s">
        <v>9251</v>
      </c>
      <c r="B24" s="582" t="s">
        <v>9416</v>
      </c>
      <c r="C24" s="288" t="s">
        <v>9258</v>
      </c>
      <c r="D24" s="288" t="s">
        <v>326</v>
      </c>
      <c r="E24" s="288" t="s">
        <v>17</v>
      </c>
      <c r="F24" s="288" t="s">
        <v>30</v>
      </c>
      <c r="H24" s="588" t="s">
        <v>9424</v>
      </c>
      <c r="I24" s="539" t="s">
        <v>30</v>
      </c>
      <c r="J24" s="560" cm="1">
        <f t="array" ref="J24">SUM(SUMIFS(EPS!G:G,EPS!$B:$B,A24,EPS!$C:$C,"*"&amp;B24&amp;"*",EPS!$D:$D,C24,EPS!$E:$E,{"*CH4*","*N2O*","*F gases*","*CO2*"}))/10^12</f>
        <v>0</v>
      </c>
      <c r="K24" s="560">
        <f>SUMIFS('CARB emissions'!$AG:$AG,'CARB emissions'!$F:$F,$D24,'CARB emissions'!$J:$J,E24,'CARB emissions'!$K:$K,F24)</f>
        <v>3.1567229037000002E-2</v>
      </c>
    </row>
    <row r="25" spans="1:11" x14ac:dyDescent="0.3">
      <c r="A25" s="288" t="s">
        <v>9251</v>
      </c>
      <c r="B25" s="582" t="s">
        <v>9416</v>
      </c>
      <c r="C25" s="288" t="s">
        <v>9260</v>
      </c>
      <c r="D25" s="288" t="s">
        <v>326</v>
      </c>
      <c r="E25" s="288" t="s">
        <v>17</v>
      </c>
      <c r="F25" s="288" t="s">
        <v>87</v>
      </c>
      <c r="H25" s="588" t="s">
        <v>9424</v>
      </c>
      <c r="I25" s="539" t="s">
        <v>87</v>
      </c>
      <c r="J25" s="560" cm="1">
        <f t="array" ref="J25">SUM(SUMIFS(EPS!G:G,EPS!$B:$B,A25,EPS!$C:$C,"*"&amp;B25&amp;"*",EPS!$D:$D,C25,EPS!$E:$E,{"*CH4*","*N2O*","*F gases*","*CO2*"}))/10^12</f>
        <v>1.1944809623999999</v>
      </c>
      <c r="K25" s="560">
        <f>SUMIFS('CARB emissions'!$AG:$AG,'CARB emissions'!$F:$F,$D25,'CARB emissions'!$J:$J,E25,'CARB emissions'!$K:$K,F25)</f>
        <v>1.6407274085999999</v>
      </c>
    </row>
    <row r="26" spans="1:11" x14ac:dyDescent="0.3">
      <c r="A26" s="288" t="s">
        <v>9251</v>
      </c>
      <c r="B26" s="582" t="s">
        <v>9416</v>
      </c>
      <c r="C26" s="288" t="s">
        <v>9253</v>
      </c>
      <c r="D26" s="288" t="s">
        <v>326</v>
      </c>
      <c r="E26" s="288" t="s">
        <v>17</v>
      </c>
      <c r="F26" s="288" t="s">
        <v>81</v>
      </c>
      <c r="H26" s="588" t="s">
        <v>9424</v>
      </c>
      <c r="I26" s="539" t="s">
        <v>81</v>
      </c>
      <c r="J26" s="560" cm="1">
        <f t="array" ref="J26">SUM(SUMIFS(EPS!G:G,EPS!$B:$B,A26,EPS!$C:$C,"*"&amp;B26&amp;"*",EPS!$D:$D,C26,EPS!$E:$E,{"*CH4*","*N2O*","*F gases*","*CO2*"}))/10^12</f>
        <v>0</v>
      </c>
      <c r="K26" s="560">
        <f>SUMIFS('CARB emissions'!$AG:$AG,'CARB emissions'!$F:$F,$D26,'CARB emissions'!$J:$J,E26,'CARB emissions'!$K:$K,F26)</f>
        <v>0</v>
      </c>
    </row>
    <row r="27" spans="1:11" x14ac:dyDescent="0.3">
      <c r="A27" s="288" t="s">
        <v>9251</v>
      </c>
      <c r="B27" s="582" t="s">
        <v>9416</v>
      </c>
      <c r="C27" s="288" t="s">
        <v>9257</v>
      </c>
      <c r="D27" s="288" t="s">
        <v>326</v>
      </c>
      <c r="E27" s="288" t="s">
        <v>17</v>
      </c>
      <c r="F27" s="288" t="s">
        <v>92</v>
      </c>
      <c r="H27" s="588" t="s">
        <v>9424</v>
      </c>
      <c r="I27" s="539" t="s">
        <v>92</v>
      </c>
      <c r="J27" s="560" cm="1">
        <f t="array" ref="J27">SUM(SUMIFS(EPS!G:G,EPS!$B:$B,A27,EPS!$C:$C,"*"&amp;B27&amp;"*",EPS!$D:$D,C27,EPS!$E:$E,{"*CH4*","*N2O*","*F gases*","*CO2*"}))/10^12</f>
        <v>0</v>
      </c>
      <c r="K27" s="560">
        <f>SUMIFS('CARB emissions'!$AG:$AG,'CARB emissions'!$F:$F,$D27,'CARB emissions'!$J:$J,E27,'CARB emissions'!$K:$K,F27)</f>
        <v>4.4886956400000011E-2</v>
      </c>
    </row>
    <row r="28" spans="1:11" x14ac:dyDescent="0.3">
      <c r="I28" s="539" t="s">
        <v>1327</v>
      </c>
      <c r="J28" s="560">
        <f>SUM(J22:J27)</f>
        <v>26.581506184822</v>
      </c>
      <c r="K28" s="560">
        <f>SUM(K22:K27)</f>
        <v>27.050400313295647</v>
      </c>
    </row>
    <row r="37" spans="1:11" x14ac:dyDescent="0.3">
      <c r="I37" s="539" t="s">
        <v>9425</v>
      </c>
    </row>
    <row r="39" spans="1:11" x14ac:dyDescent="0.3">
      <c r="A39" s="582" t="s">
        <v>9297</v>
      </c>
      <c r="B39" s="582" t="s">
        <v>9297</v>
      </c>
      <c r="C39" s="582" t="s">
        <v>9297</v>
      </c>
      <c r="D39" s="288" t="s">
        <v>1529</v>
      </c>
      <c r="E39" s="288" t="s">
        <v>1529</v>
      </c>
      <c r="F39" s="288" t="s">
        <v>1529</v>
      </c>
      <c r="G39" s="583" t="s">
        <v>1529</v>
      </c>
      <c r="J39" s="539" t="s">
        <v>9417</v>
      </c>
      <c r="K39" s="539" t="s">
        <v>9418</v>
      </c>
    </row>
    <row r="40" spans="1:11" x14ac:dyDescent="0.3">
      <c r="A40" s="582" t="s">
        <v>9265</v>
      </c>
      <c r="B40" s="582" t="s">
        <v>34</v>
      </c>
      <c r="C40" s="288" t="s">
        <v>9254</v>
      </c>
      <c r="D40" s="288" t="s">
        <v>34</v>
      </c>
      <c r="E40" s="288" t="s">
        <v>18</v>
      </c>
      <c r="F40" s="288" t="s">
        <v>45</v>
      </c>
      <c r="H40" s="588" t="s">
        <v>9415</v>
      </c>
      <c r="I40" s="539" t="str">
        <f t="shared" ref="I40:I51" si="0">E40</f>
        <v>Natural gas</v>
      </c>
      <c r="J40" s="559">
        <f>SUMIFS(EPS!G:G,EPS!$B:$B,A40,EPS!$C:$C,"*"&amp;B40&amp;"*",EPS!$D:$D,C40)</f>
        <v>181436000000000</v>
      </c>
      <c r="K40" s="559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1" x14ac:dyDescent="0.3">
      <c r="A41" s="582" t="s">
        <v>9265</v>
      </c>
      <c r="B41" s="582" t="s">
        <v>34</v>
      </c>
      <c r="C41" s="288" t="s">
        <v>9255</v>
      </c>
      <c r="D41" s="288" t="s">
        <v>34</v>
      </c>
      <c r="E41" s="288" t="s">
        <v>24</v>
      </c>
      <c r="H41" s="588" t="s">
        <v>9415</v>
      </c>
      <c r="I41" s="539" t="str">
        <f t="shared" si="0"/>
        <v>Distillate</v>
      </c>
      <c r="J41" s="559">
        <f>SUMIFS(EPS!G:G,EPS!$B:$B,A41,EPS!$C:$C,"*"&amp;B41&amp;"*",EPS!$D:$D,C41)</f>
        <v>20702300000000</v>
      </c>
      <c r="K41" s="559">
        <f>SUMIFS('CARB In-State Fuel Heat Content'!AC:AC,'CARB In-State Fuel Heat Content'!$C:$C,$D41,'CARB In-State Fuel Heat Content'!$H:$H,E41)</f>
        <v>16502238634104.105</v>
      </c>
    </row>
    <row r="42" spans="1:11" x14ac:dyDescent="0.3">
      <c r="A42" s="582" t="s">
        <v>9265</v>
      </c>
      <c r="B42" s="582" t="s">
        <v>34</v>
      </c>
      <c r="C42" s="288" t="s">
        <v>9258</v>
      </c>
      <c r="D42" s="288" t="s">
        <v>34</v>
      </c>
      <c r="E42" s="288" t="s">
        <v>30</v>
      </c>
      <c r="H42" s="588" t="s">
        <v>9415</v>
      </c>
      <c r="I42" s="539" t="str">
        <f t="shared" si="0"/>
        <v>Kerosene</v>
      </c>
      <c r="J42" s="559">
        <f>SUMIFS(EPS!G:G,EPS!$B:$B,A42,EPS!$C:$C,"*"&amp;B42&amp;"*",EPS!$D:$D,C42)</f>
        <v>0</v>
      </c>
      <c r="K42" s="559">
        <f>SUMIFS('CARB In-State Fuel Heat Content'!AC:AC,'CARB In-State Fuel Heat Content'!$C:$C,$D42,'CARB In-State Fuel Heat Content'!$H:$H,E42)</f>
        <v>47950484913.793106</v>
      </c>
    </row>
    <row r="43" spans="1:11" x14ac:dyDescent="0.3">
      <c r="A43" s="582" t="s">
        <v>9265</v>
      </c>
      <c r="B43" s="582" t="s">
        <v>34</v>
      </c>
      <c r="C43" s="288" t="s">
        <v>9260</v>
      </c>
      <c r="D43" s="288" t="s">
        <v>34</v>
      </c>
      <c r="E43" s="288" t="s">
        <v>48</v>
      </c>
      <c r="F43" s="288" t="s">
        <v>87</v>
      </c>
      <c r="H43" s="588" t="s">
        <v>9415</v>
      </c>
      <c r="I43" s="539" t="str">
        <f t="shared" si="0"/>
        <v>Propane</v>
      </c>
      <c r="J43" s="559">
        <f>SUMIFS(EPS!G:G,EPS!$B:$B,A43,EPS!$C:$C,"*"&amp;B43&amp;"*",EPS!$D:$D,C43)</f>
        <v>13300000000000</v>
      </c>
      <c r="K43" s="559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1" x14ac:dyDescent="0.3">
      <c r="A44" s="582" t="s">
        <v>9265</v>
      </c>
      <c r="B44" s="582" t="s">
        <v>34</v>
      </c>
      <c r="C44" s="288" t="s">
        <v>9253</v>
      </c>
      <c r="D44" s="288" t="s">
        <v>34</v>
      </c>
      <c r="E44" s="288" t="s">
        <v>81</v>
      </c>
      <c r="H44" s="588" t="s">
        <v>9415</v>
      </c>
      <c r="I44" s="539" t="str">
        <f t="shared" si="0"/>
        <v>Coal</v>
      </c>
      <c r="J44" s="559">
        <f>SUMIFS(EPS!G:G,EPS!$B:$B,A44,EPS!$C:$C,"*"&amp;B44&amp;"*",EPS!$D:$D,C44)</f>
        <v>0</v>
      </c>
      <c r="K44" s="559">
        <f>SUMIFS('CARB In-State Fuel Heat Content'!AC:AC,'CARB In-State Fuel Heat Content'!$C:$C,$D44,'CARB In-State Fuel Heat Content'!$H:$H,E44)</f>
        <v>0</v>
      </c>
    </row>
    <row r="45" spans="1:11" x14ac:dyDescent="0.3">
      <c r="A45" s="582" t="s">
        <v>9265</v>
      </c>
      <c r="B45" s="582" t="s">
        <v>34</v>
      </c>
      <c r="C45" s="288" t="s">
        <v>9257</v>
      </c>
      <c r="D45" s="288" t="s">
        <v>34</v>
      </c>
      <c r="E45" s="288" t="s">
        <v>92</v>
      </c>
      <c r="H45" s="588" t="s">
        <v>9415</v>
      </c>
      <c r="I45" s="539" t="str">
        <f t="shared" si="0"/>
        <v>Wood (wet)</v>
      </c>
      <c r="J45" s="559">
        <f>SUMIFS(EPS!G:G,EPS!$B:$B,A45,EPS!$C:$C,"*"&amp;B45&amp;"*",EPS!$D:$D,C45)</f>
        <v>3830000000000</v>
      </c>
      <c r="K45" s="559">
        <f>SUMIFS('CARB In-State Fuel Heat Content'!AC:AC,'CARB In-State Fuel Heat Content'!$C:$C,$D45,'CARB In-State Fuel Heat Content'!$H:$H,E45)</f>
        <v>3515191722399.2183</v>
      </c>
    </row>
    <row r="46" spans="1:11" x14ac:dyDescent="0.3">
      <c r="A46" s="582" t="s">
        <v>9265</v>
      </c>
      <c r="B46" s="582" t="s">
        <v>34</v>
      </c>
      <c r="C46" s="288" t="s">
        <v>9259</v>
      </c>
      <c r="D46" s="288" t="s">
        <v>34</v>
      </c>
      <c r="E46" s="288" t="s">
        <v>90</v>
      </c>
      <c r="H46" s="588" t="s">
        <v>9415</v>
      </c>
      <c r="I46" s="539" t="str">
        <f t="shared" si="0"/>
        <v>Residual fuel oil</v>
      </c>
      <c r="J46" s="559">
        <f>SUMIFS(EPS!G:G,EPS!$B:$B,A46,EPS!$C:$C,"*"&amp;B46&amp;"*",EPS!$D:$D,C46)</f>
        <v>0</v>
      </c>
      <c r="K46" s="559">
        <f>SUMIFS('CARB In-State Fuel Heat Content'!AC:AC,'CARB In-State Fuel Heat Content'!$C:$C,$D46,'CARB In-State Fuel Heat Content'!$H:$H,E46)</f>
        <v>0</v>
      </c>
    </row>
    <row r="47" spans="1:11" x14ac:dyDescent="0.3">
      <c r="D47" s="288" t="s">
        <v>34</v>
      </c>
      <c r="E47" s="288" t="s">
        <v>37</v>
      </c>
      <c r="H47" s="588" t="s">
        <v>9415</v>
      </c>
      <c r="I47" s="539" t="str">
        <f t="shared" si="0"/>
        <v>Crude oil</v>
      </c>
      <c r="J47" s="559"/>
      <c r="K47" s="559">
        <f>SUMIFS('CARB In-State Fuel Heat Content'!AC:AC,'CARB In-State Fuel Heat Content'!$C:$C,$D47,'CARB In-State Fuel Heat Content'!$H:$H,E47)</f>
        <v>0</v>
      </c>
    </row>
    <row r="48" spans="1:11" x14ac:dyDescent="0.3">
      <c r="D48" s="288" t="s">
        <v>34</v>
      </c>
      <c r="E48" s="288" t="s">
        <v>39</v>
      </c>
      <c r="H48" s="588" t="s">
        <v>9415</v>
      </c>
      <c r="I48" s="539" t="str">
        <f t="shared" si="0"/>
        <v>Digester gas</v>
      </c>
      <c r="J48" s="559"/>
      <c r="K48" s="559">
        <f>SUMIFS('CARB In-State Fuel Heat Content'!AC:AC,'CARB In-State Fuel Heat Content'!$C:$C,$D48,'CARB In-State Fuel Heat Content'!$H:$H,E48)</f>
        <v>1513005755535.4734</v>
      </c>
    </row>
    <row r="49" spans="1:11" x14ac:dyDescent="0.3">
      <c r="D49" s="288" t="s">
        <v>34</v>
      </c>
      <c r="E49" s="288" t="s">
        <v>42</v>
      </c>
      <c r="H49" s="588" t="s">
        <v>9415</v>
      </c>
      <c r="I49" s="539" t="str">
        <f t="shared" si="0"/>
        <v>Jet fuel</v>
      </c>
      <c r="J49" s="559"/>
      <c r="K49" s="559">
        <f>SUMIFS('CARB In-State Fuel Heat Content'!AC:AC,'CARB In-State Fuel Heat Content'!$C:$C,$D49,'CARB In-State Fuel Heat Content'!$H:$H,E49)</f>
        <v>0</v>
      </c>
    </row>
    <row r="50" spans="1:11" x14ac:dyDescent="0.3">
      <c r="D50" s="288" t="s">
        <v>34</v>
      </c>
      <c r="E50" s="288" t="s">
        <v>26</v>
      </c>
      <c r="H50" s="588" t="s">
        <v>9415</v>
      </c>
      <c r="I50" s="539" t="str">
        <f t="shared" si="0"/>
        <v>Ethanol</v>
      </c>
      <c r="J50" s="559"/>
      <c r="K50" s="559">
        <f>SUMIFS('CARB In-State Fuel Heat Content'!AC:AC,'CARB In-State Fuel Heat Content'!$C:$C,$D50,'CARB In-State Fuel Heat Content'!$H:$H,E50)</f>
        <v>310553375681.29767</v>
      </c>
    </row>
    <row r="51" spans="1:11" x14ac:dyDescent="0.3">
      <c r="D51" s="288" t="s">
        <v>34</v>
      </c>
      <c r="E51" s="288" t="s">
        <v>28</v>
      </c>
      <c r="H51" s="588" t="s">
        <v>9415</v>
      </c>
      <c r="I51" s="539" t="str">
        <f t="shared" si="0"/>
        <v>Gasoline</v>
      </c>
      <c r="J51" s="559"/>
      <c r="K51" s="559">
        <f>SUMIFS('CARB In-State Fuel Heat Content'!AC:AC,'CARB In-State Fuel Heat Content'!$C:$C,$D51,'CARB In-State Fuel Heat Content'!$H:$H,E51)</f>
        <v>4184833612943.5498</v>
      </c>
    </row>
    <row r="52" spans="1:11" x14ac:dyDescent="0.3">
      <c r="I52" s="539" t="s">
        <v>1327</v>
      </c>
      <c r="J52" s="561">
        <f>SUM(J40:J51)</f>
        <v>219268300000000</v>
      </c>
      <c r="K52" s="561">
        <f>SUM(K40:K51)</f>
        <v>264440189140460.66</v>
      </c>
    </row>
    <row r="53" spans="1:11" s="539" customFormat="1" ht="29.25" customHeight="1" x14ac:dyDescent="0.3">
      <c r="A53" s="584"/>
      <c r="B53" s="584"/>
      <c r="C53" s="585"/>
      <c r="D53" s="585"/>
      <c r="E53" s="585"/>
      <c r="F53" s="585"/>
      <c r="G53" s="586"/>
      <c r="H53" s="588"/>
      <c r="I53" s="598" t="s">
        <v>9427</v>
      </c>
      <c r="J53" s="598"/>
      <c r="K53" s="598"/>
    </row>
    <row r="54" spans="1:11" s="539" customFormat="1" ht="15.75" x14ac:dyDescent="0.3">
      <c r="A54" s="584"/>
      <c r="B54" s="584"/>
      <c r="C54" s="585"/>
      <c r="D54" s="585"/>
      <c r="E54" s="585"/>
      <c r="F54" s="585"/>
      <c r="G54" s="586"/>
      <c r="H54" s="589"/>
    </row>
    <row r="55" spans="1:11" s="539" customFormat="1" ht="15.75" x14ac:dyDescent="0.3">
      <c r="A55" s="584"/>
      <c r="B55" s="584"/>
      <c r="C55" s="585"/>
      <c r="D55" s="585"/>
      <c r="E55" s="585"/>
      <c r="F55" s="585"/>
      <c r="G55" s="586"/>
      <c r="H55" s="589"/>
    </row>
    <row r="56" spans="1:11" s="539" customFormat="1" ht="15.75" x14ac:dyDescent="0.3">
      <c r="A56" s="584"/>
      <c r="B56" s="584"/>
      <c r="C56" s="585"/>
      <c r="D56" s="585"/>
      <c r="E56" s="585"/>
      <c r="F56" s="585"/>
      <c r="G56" s="586"/>
      <c r="H56" s="589"/>
    </row>
    <row r="57" spans="1:11" s="539" customFormat="1" ht="15.75" x14ac:dyDescent="0.3">
      <c r="A57" s="584"/>
      <c r="B57" s="584"/>
      <c r="C57" s="585"/>
      <c r="D57" s="585"/>
      <c r="E57" s="585"/>
      <c r="F57" s="585"/>
      <c r="G57" s="586"/>
      <c r="H57" s="588"/>
      <c r="I57" s="539" t="s">
        <v>9426</v>
      </c>
    </row>
    <row r="58" spans="1:11" s="539" customFormat="1" ht="15.75" x14ac:dyDescent="0.3">
      <c r="A58" s="584"/>
      <c r="B58" s="584"/>
      <c r="C58" s="585"/>
      <c r="D58" s="585"/>
      <c r="E58" s="585"/>
      <c r="F58" s="585"/>
      <c r="G58" s="586"/>
      <c r="H58" s="588"/>
    </row>
    <row r="59" spans="1:11" x14ac:dyDescent="0.3">
      <c r="A59" s="582" t="s">
        <v>9297</v>
      </c>
      <c r="B59" s="582" t="s">
        <v>9297</v>
      </c>
      <c r="C59" s="582" t="s">
        <v>9297</v>
      </c>
      <c r="D59" s="288" t="s">
        <v>1529</v>
      </c>
      <c r="E59" s="288" t="s">
        <v>1529</v>
      </c>
      <c r="F59" s="288" t="s">
        <v>1529</v>
      </c>
      <c r="G59" s="583" t="s">
        <v>1529</v>
      </c>
      <c r="J59" s="539" t="s">
        <v>9417</v>
      </c>
      <c r="K59" s="539" t="s">
        <v>9418</v>
      </c>
    </row>
    <row r="60" spans="1:11" x14ac:dyDescent="0.3">
      <c r="A60" s="582" t="s">
        <v>9251</v>
      </c>
      <c r="B60" s="582" t="s">
        <v>34</v>
      </c>
      <c r="C60" s="288" t="s">
        <v>9254</v>
      </c>
      <c r="D60" s="288" t="s">
        <v>34</v>
      </c>
      <c r="E60" s="288" t="s">
        <v>17</v>
      </c>
      <c r="F60" s="288" t="s">
        <v>18</v>
      </c>
      <c r="G60" s="583" t="s">
        <v>45</v>
      </c>
      <c r="H60" s="588" t="s">
        <v>9424</v>
      </c>
      <c r="I60" s="539" t="str">
        <f>F60</f>
        <v>Natural gas</v>
      </c>
      <c r="J60" s="560" cm="1">
        <f t="array" ref="J60">SUM(SUMIFS(EPS!G:G,EPS!$B:$B,A60,EPS!$C:$C,"*"&amp;B60&amp;"*",EPS!$D:$D,C60,EPS!$E:$E,{"*CH4*","*N2O*","*F gases*","*CO2*"}))/10^12</f>
        <v>9.6271895795999995</v>
      </c>
      <c r="K60" s="560">
        <f>SUM(SUMIFS('CARB emissions'!$AG:$AG,'CARB emissions'!$F:$F,$D60,'CARB emissions'!$J:$J,E60,'CARB emissions'!$K:$K,G60),SUMIFS('CARB emissions'!$AG:$AG,'CARB emissions'!$F:$F,$D60,'CARB emissions'!$J:$J,E60,'CARB emissions'!$K:$K,F60))</f>
        <v>12.284027904604912</v>
      </c>
    </row>
    <row r="61" spans="1:11" x14ac:dyDescent="0.3">
      <c r="A61" s="582" t="s">
        <v>9251</v>
      </c>
      <c r="B61" s="582" t="s">
        <v>34</v>
      </c>
      <c r="C61" s="288" t="s">
        <v>9255</v>
      </c>
      <c r="D61" s="288" t="s">
        <v>34</v>
      </c>
      <c r="E61" s="288" t="s">
        <v>17</v>
      </c>
      <c r="F61" s="288" t="s">
        <v>24</v>
      </c>
      <c r="H61" s="588" t="s">
        <v>9424</v>
      </c>
      <c r="I61" s="539" t="str">
        <f t="shared" ref="I61:I71" si="1">F61</f>
        <v>Distillate</v>
      </c>
      <c r="J61" s="560" cm="1">
        <f t="array" ref="J61">SUM(SUMIFS(EPS!G:G,EPS!$B:$B,A61,EPS!$C:$C,"*"&amp;B61&amp;"*",EPS!$D:$D,C61,EPS!$E:$E,{"*CH4*","*N2O*","*F gases*","*CO2*"}))/10^12</f>
        <v>1.5312145283</v>
      </c>
      <c r="K61" s="560">
        <f>SUMIFS('CARB emissions'!$AG:$AG,'CARB emissions'!$F:$F,$D61,'CARB emissions'!$J:$J,E61,'CARB emissions'!$K:$K,F61)</f>
        <v>0.97178236456615041</v>
      </c>
    </row>
    <row r="62" spans="1:11" x14ac:dyDescent="0.3">
      <c r="A62" s="582" t="s">
        <v>9251</v>
      </c>
      <c r="B62" s="582" t="s">
        <v>34</v>
      </c>
      <c r="C62" s="288" t="s">
        <v>9258</v>
      </c>
      <c r="D62" s="288" t="s">
        <v>34</v>
      </c>
      <c r="E62" s="288" t="s">
        <v>17</v>
      </c>
      <c r="F62" s="288" t="s">
        <v>30</v>
      </c>
      <c r="H62" s="588" t="s">
        <v>9424</v>
      </c>
      <c r="I62" s="539" t="str">
        <f t="shared" si="1"/>
        <v>Kerosene</v>
      </c>
      <c r="J62" s="560" cm="1">
        <f t="array" ref="J62">SUM(SUMIFS(EPS!G:G,EPS!$B:$B,A62,EPS!$C:$C,"*"&amp;B62&amp;"*",EPS!$D:$D,C62,EPS!$E:$E,{"*CH4*","*N2O*","*F gases*","*CO2*"}))/10^12</f>
        <v>0</v>
      </c>
      <c r="K62" s="560">
        <f>SUMIFS('CARB emissions'!$AG:$AG,'CARB emissions'!$F:$F,$D62,'CARB emissions'!$J:$J,E62,'CARB emissions'!$K:$K,F62)</f>
        <v>3.432770631E-3</v>
      </c>
    </row>
    <row r="63" spans="1:11" x14ac:dyDescent="0.3">
      <c r="A63" s="582" t="s">
        <v>9251</v>
      </c>
      <c r="B63" s="582" t="s">
        <v>34</v>
      </c>
      <c r="C63" s="288" t="s">
        <v>9260</v>
      </c>
      <c r="D63" s="288" t="s">
        <v>34</v>
      </c>
      <c r="E63" s="288" t="s">
        <v>17</v>
      </c>
      <c r="F63" s="288" t="s">
        <v>48</v>
      </c>
      <c r="G63" s="583" t="s">
        <v>87</v>
      </c>
      <c r="H63" s="588" t="s">
        <v>9424</v>
      </c>
      <c r="I63" s="539" t="str">
        <f t="shared" si="1"/>
        <v>Propane</v>
      </c>
      <c r="J63" s="560" cm="1">
        <f t="array" ref="J63">SUM(SUMIFS(EPS!G:G,EPS!$B:$B,A63,EPS!$C:$C,"*"&amp;B63&amp;"*",EPS!$D:$D,C63,EPS!$E:$E,{"*CH4*","*N2O*","*F gases*","*CO2*"}))/10^12</f>
        <v>0.81746587999999998</v>
      </c>
      <c r="K63" s="560">
        <f>SUM(SUMIFS('CARB emissions'!$AG:$AG,'CARB emissions'!$F:$F,$D63,'CARB emissions'!$J:$J,E63,'CARB emissions'!$K:$K,G63),SUMIFS('CARB emissions'!$AG:$AG,'CARB emissions'!$F:$F,$D63,'CARB emissions'!$J:$J,E63,'CARB emissions'!$K:$K,F63))</f>
        <v>0.83993535381710793</v>
      </c>
    </row>
    <row r="64" spans="1:11" x14ac:dyDescent="0.3">
      <c r="A64" s="582" t="s">
        <v>9251</v>
      </c>
      <c r="B64" s="582" t="s">
        <v>34</v>
      </c>
      <c r="C64" s="288" t="s">
        <v>9253</v>
      </c>
      <c r="D64" s="288" t="s">
        <v>34</v>
      </c>
      <c r="E64" s="288" t="s">
        <v>17</v>
      </c>
      <c r="F64" s="288" t="s">
        <v>81</v>
      </c>
      <c r="H64" s="588" t="s">
        <v>9424</v>
      </c>
      <c r="I64" s="539" t="str">
        <f t="shared" si="1"/>
        <v>Coal</v>
      </c>
      <c r="J64" s="560" cm="1">
        <f t="array" ref="J64">SUM(SUMIFS(EPS!G:G,EPS!$B:$B,A64,EPS!$C:$C,"*"&amp;B64&amp;"*",EPS!$D:$D,C64,EPS!$E:$E,{"*CH4*","*N2O*","*F gases*","*CO2*"}))/10^12</f>
        <v>0</v>
      </c>
      <c r="K64" s="560">
        <f>SUMIFS('CARB emissions'!$AG:$AG,'CARB emissions'!$F:$F,$D64,'CARB emissions'!$J:$J,E64,'CARB emissions'!$K:$K,F64)</f>
        <v>0</v>
      </c>
    </row>
    <row r="65" spans="1:1023 1037:2045 2059:3067 3081:4089 4103:5111 5125:6133 6147:7155 7169:8191 8205:9213 9227:10235 10249:11257 11271:12279 12293:13301 13315:14323 14337:15359 15373:16381" x14ac:dyDescent="0.3">
      <c r="A65" s="582" t="s">
        <v>9251</v>
      </c>
      <c r="B65" s="582" t="s">
        <v>34</v>
      </c>
      <c r="C65" s="288" t="s">
        <v>9257</v>
      </c>
      <c r="D65" s="288" t="s">
        <v>34</v>
      </c>
      <c r="E65" s="288" t="s">
        <v>17</v>
      </c>
      <c r="F65" s="288" t="s">
        <v>92</v>
      </c>
      <c r="H65" s="588" t="s">
        <v>9424</v>
      </c>
      <c r="I65" s="539" t="str">
        <f t="shared" si="1"/>
        <v>Wood (wet)</v>
      </c>
      <c r="J65" s="560" cm="1">
        <f t="array" ref="J65">SUM(SUMIFS(EPS!G:G,EPS!$B:$B,A65,EPS!$C:$C,"*"&amp;B65&amp;"*",EPS!$D:$D,C65,EPS!$E:$E,{"*CH4*","*N2O*","*F gases*","*CO2*"}))/10^12</f>
        <v>0</v>
      </c>
      <c r="K65" s="560">
        <f>SUMIFS('CARB emissions'!$AG:$AG,'CARB emissions'!$F:$F,$D65,'CARB emissions'!$J:$J,E65,'CARB emissions'!$K:$K,F65)</f>
        <v>6.8318279999999999E-3</v>
      </c>
    </row>
    <row r="66" spans="1:1023 1037:2045 2059:3067 3081:4089 4103:5111 5125:6133 6147:7155 7169:8191 8205:9213 9227:10235 10249:11257 11271:12279 12293:13301 13315:14323 14337:15359 15373:16381" x14ac:dyDescent="0.3">
      <c r="A66" s="582" t="s">
        <v>9265</v>
      </c>
      <c r="B66" s="582" t="s">
        <v>34</v>
      </c>
      <c r="C66" s="288" t="s">
        <v>9259</v>
      </c>
      <c r="D66" s="288" t="s">
        <v>34</v>
      </c>
      <c r="E66" s="288" t="s">
        <v>17</v>
      </c>
      <c r="F66" s="288" t="s">
        <v>90</v>
      </c>
      <c r="H66" s="588" t="s">
        <v>9424</v>
      </c>
      <c r="I66" s="539" t="str">
        <f t="shared" si="1"/>
        <v>Residual fuel oil</v>
      </c>
      <c r="J66" s="560" cm="1">
        <f t="array" ref="J66">SUM(SUMIFS(EPS!G:G,EPS!$B:$B,A66,EPS!$C:$C,"*"&amp;B66&amp;"*",EPS!$D:$D,C66,EPS!$E:$E,{"*CH4*","*N2O*","*F gases*","*CO2*"}))/10^12</f>
        <v>0</v>
      </c>
      <c r="K66" s="560">
        <f>SUMIFS('CARB emissions'!$AG:$AG,'CARB emissions'!$F:$F,$D66,'CARB emissions'!$J:$J,E66,'CARB emissions'!$K:$K,F66)</f>
        <v>0</v>
      </c>
    </row>
    <row r="67" spans="1:1023 1037:2045 2059:3067 3081:4089 4103:5111 5125:6133 6147:7155 7169:8191 8205:9213 9227:10235 10249:11257 11271:12279 12293:13301 13315:14323 14337:15359 15373:16381" x14ac:dyDescent="0.3">
      <c r="D67" s="288" t="s">
        <v>34</v>
      </c>
      <c r="E67" s="288" t="s">
        <v>17</v>
      </c>
      <c r="F67" s="288" t="s">
        <v>37</v>
      </c>
      <c r="H67" s="588" t="s">
        <v>9424</v>
      </c>
      <c r="I67" s="539" t="str">
        <f t="shared" si="1"/>
        <v>Crude oil</v>
      </c>
      <c r="J67" s="560" cm="1">
        <f t="array" ref="J67">SUM(SUMIFS(EPS!G:G,EPS!$B:$B,A67,EPS!$C:$C,"*"&amp;B67&amp;"*",EPS!$D:$D,C67,EPS!$E:$E,{"*CH4*","*N2O*","*F gases*","*CO2*"}))/10^12</f>
        <v>0</v>
      </c>
      <c r="K67" s="560">
        <f>SUMIFS('CARB emissions'!$AG:$AG,'CARB emissions'!$F:$F,$D67,'CARB emissions'!$J:$J,E67,'CARB emissions'!$K:$K,F67)</f>
        <v>0</v>
      </c>
    </row>
    <row r="68" spans="1:1023 1037:2045 2059:3067 3081:4089 4103:5111 5125:6133 6147:7155 7169:8191 8205:9213 9227:10235 10249:11257 11271:12279 12293:13301 13315:14323 14337:15359 15373:16381" x14ac:dyDescent="0.3">
      <c r="D68" s="288" t="s">
        <v>34</v>
      </c>
      <c r="E68" s="288" t="s">
        <v>17</v>
      </c>
      <c r="F68" s="288" t="s">
        <v>39</v>
      </c>
      <c r="H68" s="588" t="s">
        <v>9424</v>
      </c>
      <c r="I68" s="539" t="str">
        <f t="shared" si="1"/>
        <v>Digester gas</v>
      </c>
      <c r="J68" s="560" cm="1">
        <f t="array" ref="J68">SUM(SUMIFS(EPS!G:G,EPS!$B:$B,A68,EPS!$C:$C,"*"&amp;B68&amp;"*",EPS!$D:$D,C68,EPS!$E:$E,{"*CH4*","*N2O*","*F gases*","*CO2*"}))/10^12</f>
        <v>0</v>
      </c>
      <c r="K68" s="560">
        <f>SUMIFS('CARB emissions'!$AG:$AG,'CARB emissions'!$F:$F,$D68,'CARB emissions'!$J:$J,E68,'CARB emissions'!$K:$K,F68)</f>
        <v>3.7026262076262089E-4</v>
      </c>
    </row>
    <row r="69" spans="1:1023 1037:2045 2059:3067 3081:4089 4103:5111 5125:6133 6147:7155 7169:8191 8205:9213 9227:10235 10249:11257 11271:12279 12293:13301 13315:14323 14337:15359 15373:16381" x14ac:dyDescent="0.3">
      <c r="D69" s="288" t="s">
        <v>34</v>
      </c>
      <c r="E69" s="288" t="s">
        <v>17</v>
      </c>
      <c r="F69" s="288" t="s">
        <v>42</v>
      </c>
      <c r="H69" s="588" t="s">
        <v>9424</v>
      </c>
      <c r="I69" s="539" t="str">
        <f t="shared" si="1"/>
        <v>Jet fuel</v>
      </c>
      <c r="J69" s="560" cm="1">
        <f t="array" ref="J69">SUM(SUMIFS(EPS!G:G,EPS!$B:$B,A69,EPS!$C:$C,"*"&amp;B69&amp;"*",EPS!$D:$D,C69,EPS!$E:$E,{"*CH4*","*N2O*","*F gases*","*CO2*"}))/10^12</f>
        <v>0</v>
      </c>
      <c r="K69" s="560">
        <f>SUMIFS('CARB emissions'!$AG:$AG,'CARB emissions'!$F:$F,$D69,'CARB emissions'!$J:$J,E69,'CARB emissions'!$K:$K,F69)</f>
        <v>0</v>
      </c>
    </row>
    <row r="70" spans="1:1023 1037:2045 2059:3067 3081:4089 4103:5111 5125:6133 6147:7155 7169:8191 8205:9213 9227:10235 10249:11257 11271:12279 12293:13301 13315:14323 14337:15359 15373:16381" x14ac:dyDescent="0.3">
      <c r="D70" s="288" t="s">
        <v>34</v>
      </c>
      <c r="E70" s="288" t="s">
        <v>17</v>
      </c>
      <c r="F70" s="288" t="s">
        <v>26</v>
      </c>
      <c r="H70" s="588" t="s">
        <v>9424</v>
      </c>
      <c r="I70" s="539" t="str">
        <f t="shared" si="1"/>
        <v>Ethanol</v>
      </c>
      <c r="J70" s="560" cm="1">
        <f t="array" ref="J70">SUM(SUMIFS(EPS!G:G,EPS!$B:$B,A70,EPS!$C:$C,"*"&amp;B70&amp;"*",EPS!$D:$D,C70,EPS!$E:$E,{"*CH4*","*N2O*","*F gases*","*CO2*"}))/10^12</f>
        <v>0</v>
      </c>
      <c r="K70" s="560">
        <f>SUMIFS('CARB emissions'!$AG:$AG,'CARB emissions'!$F:$F,$D70,'CARB emissions'!$J:$J,E70,'CARB emissions'!$K:$K,F70)</f>
        <v>7.8818446747913352E-5</v>
      </c>
    </row>
    <row r="71" spans="1:1023 1037:2045 2059:3067 3081:4089 4103:5111 5125:6133 6147:7155 7169:8191 8205:9213 9227:10235 10249:11257 11271:12279 12293:13301 13315:14323 14337:15359 15373:16381" x14ac:dyDescent="0.3">
      <c r="D71" s="288" t="s">
        <v>34</v>
      </c>
      <c r="E71" s="288" t="s">
        <v>17</v>
      </c>
      <c r="F71" s="288" t="s">
        <v>28</v>
      </c>
      <c r="H71" s="588" t="s">
        <v>9424</v>
      </c>
      <c r="I71" s="539" t="str">
        <f t="shared" si="1"/>
        <v>Gasoline</v>
      </c>
      <c r="J71" s="560" cm="1">
        <f t="array" ref="J71">SUM(SUMIFS(EPS!G:G,EPS!$B:$B,A71,EPS!$C:$C,"*"&amp;B71&amp;"*",EPS!$D:$D,C71,EPS!$E:$E,{"*CH4*","*N2O*","*F gases*","*CO2*"}))/10^12</f>
        <v>0</v>
      </c>
      <c r="K71" s="560">
        <f>SUMIFS('CARB emissions'!$AG:$AG,'CARB emissions'!$F:$F,$D71,'CARB emissions'!$J:$J,E71,'CARB emissions'!$K:$K,F71)</f>
        <v>0.29782631076976313</v>
      </c>
    </row>
    <row r="72" spans="1:1023 1037:2045 2059:3067 3081:4089 4103:5111 5125:6133 6147:7155 7169:8191 8205:9213 9227:10235 10249:11257 11271:12279 12293:13301 13315:14323 14337:15359 15373:16381" x14ac:dyDescent="0.3">
      <c r="I72" s="539" t="s">
        <v>1327</v>
      </c>
      <c r="J72" s="560">
        <f>SUM(J60:J71)</f>
        <v>11.975869987899999</v>
      </c>
      <c r="K72" s="560">
        <f>SUM(K60:K71)</f>
        <v>14.404285613456441</v>
      </c>
    </row>
    <row r="73" spans="1:1023 1037:2045 2059:3067 3081:4089 4103:5111 5125:6133 6147:7155 7169:8191 8205:9213 9227:10235 10249:11257 11271:12279 12293:13301 13315:14323 14337:15359 15373:16381" ht="34.5" customHeight="1" x14ac:dyDescent="0.3">
      <c r="I73" s="598" t="s">
        <v>9427</v>
      </c>
      <c r="J73" s="598"/>
      <c r="K73" s="598"/>
    </row>
    <row r="76" spans="1:1023 1037:2045 2059:3067 3081:4089 4103:5111 5125:6133 6147:7155 7169:8191 8205:9213 9227:10235 10249:11257 11271:12279 12293:13301 13315:14323 14337:15359 15373:16381" s="581" customFormat="1" ht="18" x14ac:dyDescent="0.25">
      <c r="A76" s="587"/>
      <c r="B76" s="563"/>
      <c r="C76" s="563"/>
      <c r="D76" s="563"/>
      <c r="E76" s="563"/>
      <c r="F76" s="563"/>
      <c r="G76" s="563"/>
      <c r="H76" s="592" t="s">
        <v>9428</v>
      </c>
      <c r="O76" s="579"/>
      <c r="AC76" s="579"/>
      <c r="AQ76" s="579"/>
      <c r="BE76" s="579"/>
      <c r="BS76" s="579"/>
      <c r="CG76" s="579"/>
      <c r="CU76" s="579"/>
      <c r="DI76" s="579"/>
      <c r="DW76" s="579"/>
      <c r="EK76" s="579"/>
      <c r="EY76" s="579"/>
      <c r="FM76" s="579"/>
      <c r="GA76" s="579"/>
      <c r="GO76" s="579"/>
      <c r="HC76" s="579"/>
      <c r="HQ76" s="579"/>
      <c r="IE76" s="579"/>
      <c r="IS76" s="579"/>
      <c r="JG76" s="579"/>
      <c r="JU76" s="579"/>
      <c r="KI76" s="579"/>
      <c r="KW76" s="579"/>
      <c r="LK76" s="579"/>
      <c r="LY76" s="579"/>
      <c r="MM76" s="579"/>
      <c r="NA76" s="579"/>
      <c r="NO76" s="579"/>
      <c r="OC76" s="579"/>
      <c r="OQ76" s="579"/>
      <c r="PE76" s="579"/>
      <c r="PS76" s="579"/>
      <c r="QG76" s="579"/>
      <c r="QU76" s="579"/>
      <c r="RI76" s="579"/>
      <c r="RW76" s="579"/>
      <c r="SK76" s="579"/>
      <c r="SY76" s="579"/>
      <c r="TM76" s="579"/>
      <c r="UA76" s="579"/>
      <c r="UO76" s="579"/>
      <c r="VC76" s="579"/>
      <c r="VQ76" s="579"/>
      <c r="WE76" s="579"/>
      <c r="WS76" s="579"/>
      <c r="XG76" s="579"/>
      <c r="XU76" s="579"/>
      <c r="YI76" s="579"/>
      <c r="YW76" s="579"/>
      <c r="ZK76" s="579"/>
      <c r="ZY76" s="579"/>
      <c r="AAM76" s="579"/>
      <c r="ABA76" s="579"/>
      <c r="ABO76" s="579"/>
      <c r="ACC76" s="579"/>
      <c r="ACQ76" s="579"/>
      <c r="ADE76" s="579"/>
      <c r="ADS76" s="579"/>
      <c r="AEG76" s="579"/>
      <c r="AEU76" s="579"/>
      <c r="AFI76" s="579"/>
      <c r="AFW76" s="579"/>
      <c r="AGK76" s="579"/>
      <c r="AGY76" s="579"/>
      <c r="AHM76" s="579"/>
      <c r="AIA76" s="579"/>
      <c r="AIO76" s="579"/>
      <c r="AJC76" s="579"/>
      <c r="AJQ76" s="579"/>
      <c r="AKE76" s="579"/>
      <c r="AKS76" s="579"/>
      <c r="ALG76" s="579"/>
      <c r="ALU76" s="579"/>
      <c r="AMI76" s="579"/>
      <c r="AMW76" s="579"/>
      <c r="ANK76" s="579"/>
      <c r="ANY76" s="579"/>
      <c r="AOM76" s="579"/>
      <c r="APA76" s="579"/>
      <c r="APO76" s="579"/>
      <c r="AQC76" s="579"/>
      <c r="AQQ76" s="579"/>
      <c r="ARE76" s="579"/>
      <c r="ARS76" s="579"/>
      <c r="ASG76" s="579"/>
      <c r="ASU76" s="579"/>
      <c r="ATI76" s="579"/>
      <c r="ATW76" s="579"/>
      <c r="AUK76" s="579"/>
      <c r="AUY76" s="579"/>
      <c r="AVM76" s="579"/>
      <c r="AWA76" s="579"/>
      <c r="AWO76" s="579"/>
      <c r="AXC76" s="579"/>
      <c r="AXQ76" s="579"/>
      <c r="AYE76" s="579"/>
      <c r="AYS76" s="579"/>
      <c r="AZG76" s="579"/>
      <c r="AZU76" s="579"/>
      <c r="BAI76" s="579"/>
      <c r="BAW76" s="579"/>
      <c r="BBK76" s="579"/>
      <c r="BBY76" s="579"/>
      <c r="BCM76" s="579"/>
      <c r="BDA76" s="579"/>
      <c r="BDO76" s="579"/>
      <c r="BEC76" s="579"/>
      <c r="BEQ76" s="579"/>
      <c r="BFE76" s="579"/>
      <c r="BFS76" s="579"/>
      <c r="BGG76" s="579"/>
      <c r="BGU76" s="579"/>
      <c r="BHI76" s="579"/>
      <c r="BHW76" s="579"/>
      <c r="BIK76" s="579"/>
      <c r="BIY76" s="579"/>
      <c r="BJM76" s="579"/>
      <c r="BKA76" s="579"/>
      <c r="BKO76" s="579"/>
      <c r="BLC76" s="579"/>
      <c r="BLQ76" s="579"/>
      <c r="BME76" s="579"/>
      <c r="BMS76" s="579"/>
      <c r="BNG76" s="579"/>
      <c r="BNU76" s="579"/>
      <c r="BOI76" s="579"/>
      <c r="BOW76" s="579"/>
      <c r="BPK76" s="579"/>
      <c r="BPY76" s="579"/>
      <c r="BQM76" s="579"/>
      <c r="BRA76" s="579"/>
      <c r="BRO76" s="579"/>
      <c r="BSC76" s="579"/>
      <c r="BSQ76" s="579"/>
      <c r="BTE76" s="579"/>
      <c r="BTS76" s="579"/>
      <c r="BUG76" s="579"/>
      <c r="BUU76" s="579"/>
      <c r="BVI76" s="579"/>
      <c r="BVW76" s="579"/>
      <c r="BWK76" s="579"/>
      <c r="BWY76" s="579"/>
      <c r="BXM76" s="579"/>
      <c r="BYA76" s="579"/>
      <c r="BYO76" s="579"/>
      <c r="BZC76" s="579"/>
      <c r="BZQ76" s="579"/>
      <c r="CAE76" s="579"/>
      <c r="CAS76" s="579"/>
      <c r="CBG76" s="579"/>
      <c r="CBU76" s="579"/>
      <c r="CCI76" s="579"/>
      <c r="CCW76" s="579"/>
      <c r="CDK76" s="579"/>
      <c r="CDY76" s="579"/>
      <c r="CEM76" s="579"/>
      <c r="CFA76" s="579"/>
      <c r="CFO76" s="579"/>
      <c r="CGC76" s="579"/>
      <c r="CGQ76" s="579"/>
      <c r="CHE76" s="579"/>
      <c r="CHS76" s="579"/>
      <c r="CIG76" s="579"/>
      <c r="CIU76" s="579"/>
      <c r="CJI76" s="579"/>
      <c r="CJW76" s="579"/>
      <c r="CKK76" s="579"/>
      <c r="CKY76" s="579"/>
      <c r="CLM76" s="579"/>
      <c r="CMA76" s="579"/>
      <c r="CMO76" s="579"/>
      <c r="CNC76" s="579"/>
      <c r="CNQ76" s="579"/>
      <c r="COE76" s="579"/>
      <c r="COS76" s="579"/>
      <c r="CPG76" s="579"/>
      <c r="CPU76" s="579"/>
      <c r="CQI76" s="579"/>
      <c r="CQW76" s="579"/>
      <c r="CRK76" s="579"/>
      <c r="CRY76" s="579"/>
      <c r="CSM76" s="579"/>
      <c r="CTA76" s="579"/>
      <c r="CTO76" s="579"/>
      <c r="CUC76" s="579"/>
      <c r="CUQ76" s="579"/>
      <c r="CVE76" s="579"/>
      <c r="CVS76" s="579"/>
      <c r="CWG76" s="579"/>
      <c r="CWU76" s="579"/>
      <c r="CXI76" s="579"/>
      <c r="CXW76" s="579"/>
      <c r="CYK76" s="579"/>
      <c r="CYY76" s="579"/>
      <c r="CZM76" s="579"/>
      <c r="DAA76" s="579"/>
      <c r="DAO76" s="579"/>
      <c r="DBC76" s="579"/>
      <c r="DBQ76" s="579"/>
      <c r="DCE76" s="579"/>
      <c r="DCS76" s="579"/>
      <c r="DDG76" s="579"/>
      <c r="DDU76" s="579"/>
      <c r="DEI76" s="579"/>
      <c r="DEW76" s="579"/>
      <c r="DFK76" s="579"/>
      <c r="DFY76" s="579"/>
      <c r="DGM76" s="579"/>
      <c r="DHA76" s="579"/>
      <c r="DHO76" s="579"/>
      <c r="DIC76" s="579"/>
      <c r="DIQ76" s="579"/>
      <c r="DJE76" s="579"/>
      <c r="DJS76" s="579"/>
      <c r="DKG76" s="579"/>
      <c r="DKU76" s="579"/>
      <c r="DLI76" s="579"/>
      <c r="DLW76" s="579"/>
      <c r="DMK76" s="579"/>
      <c r="DMY76" s="579"/>
      <c r="DNM76" s="579"/>
      <c r="DOA76" s="579"/>
      <c r="DOO76" s="579"/>
      <c r="DPC76" s="579"/>
      <c r="DPQ76" s="579"/>
      <c r="DQE76" s="579"/>
      <c r="DQS76" s="579"/>
      <c r="DRG76" s="579"/>
      <c r="DRU76" s="579"/>
      <c r="DSI76" s="579"/>
      <c r="DSW76" s="579"/>
      <c r="DTK76" s="579"/>
      <c r="DTY76" s="579"/>
      <c r="DUM76" s="579"/>
      <c r="DVA76" s="579"/>
      <c r="DVO76" s="579"/>
      <c r="DWC76" s="579"/>
      <c r="DWQ76" s="579"/>
      <c r="DXE76" s="579"/>
      <c r="DXS76" s="579"/>
      <c r="DYG76" s="579"/>
      <c r="DYU76" s="579"/>
      <c r="DZI76" s="579"/>
      <c r="DZW76" s="579"/>
      <c r="EAK76" s="579"/>
      <c r="EAY76" s="579"/>
      <c r="EBM76" s="579"/>
      <c r="ECA76" s="579"/>
      <c r="ECO76" s="579"/>
      <c r="EDC76" s="579"/>
      <c r="EDQ76" s="579"/>
      <c r="EEE76" s="579"/>
      <c r="EES76" s="579"/>
      <c r="EFG76" s="579"/>
      <c r="EFU76" s="579"/>
      <c r="EGI76" s="579"/>
      <c r="EGW76" s="579"/>
      <c r="EHK76" s="579"/>
      <c r="EHY76" s="579"/>
      <c r="EIM76" s="579"/>
      <c r="EJA76" s="579"/>
      <c r="EJO76" s="579"/>
      <c r="EKC76" s="579"/>
      <c r="EKQ76" s="579"/>
      <c r="ELE76" s="579"/>
      <c r="ELS76" s="579"/>
      <c r="EMG76" s="579"/>
      <c r="EMU76" s="579"/>
      <c r="ENI76" s="579"/>
      <c r="ENW76" s="579"/>
      <c r="EOK76" s="579"/>
      <c r="EOY76" s="579"/>
      <c r="EPM76" s="579"/>
      <c r="EQA76" s="579"/>
      <c r="EQO76" s="579"/>
      <c r="ERC76" s="579"/>
      <c r="ERQ76" s="579"/>
      <c r="ESE76" s="579"/>
      <c r="ESS76" s="579"/>
      <c r="ETG76" s="579"/>
      <c r="ETU76" s="579"/>
      <c r="EUI76" s="579"/>
      <c r="EUW76" s="579"/>
      <c r="EVK76" s="579"/>
      <c r="EVY76" s="579"/>
      <c r="EWM76" s="579"/>
      <c r="EXA76" s="579"/>
      <c r="EXO76" s="579"/>
      <c r="EYC76" s="579"/>
      <c r="EYQ76" s="579"/>
      <c r="EZE76" s="579"/>
      <c r="EZS76" s="579"/>
      <c r="FAG76" s="579"/>
      <c r="FAU76" s="579"/>
      <c r="FBI76" s="579"/>
      <c r="FBW76" s="579"/>
      <c r="FCK76" s="579"/>
      <c r="FCY76" s="579"/>
      <c r="FDM76" s="579"/>
      <c r="FEA76" s="579"/>
      <c r="FEO76" s="579"/>
      <c r="FFC76" s="579"/>
      <c r="FFQ76" s="579"/>
      <c r="FGE76" s="579"/>
      <c r="FGS76" s="579"/>
      <c r="FHG76" s="579"/>
      <c r="FHU76" s="579"/>
      <c r="FII76" s="579"/>
      <c r="FIW76" s="579"/>
      <c r="FJK76" s="579"/>
      <c r="FJY76" s="579"/>
      <c r="FKM76" s="579"/>
      <c r="FLA76" s="579"/>
      <c r="FLO76" s="579"/>
      <c r="FMC76" s="579"/>
      <c r="FMQ76" s="579"/>
      <c r="FNE76" s="579"/>
      <c r="FNS76" s="579"/>
      <c r="FOG76" s="579"/>
      <c r="FOU76" s="579"/>
      <c r="FPI76" s="579"/>
      <c r="FPW76" s="579"/>
      <c r="FQK76" s="579"/>
      <c r="FQY76" s="579"/>
      <c r="FRM76" s="579"/>
      <c r="FSA76" s="579"/>
      <c r="FSO76" s="579"/>
      <c r="FTC76" s="579"/>
      <c r="FTQ76" s="579"/>
      <c r="FUE76" s="579"/>
      <c r="FUS76" s="579"/>
      <c r="FVG76" s="579"/>
      <c r="FVU76" s="579"/>
      <c r="FWI76" s="579"/>
      <c r="FWW76" s="579"/>
      <c r="FXK76" s="579"/>
      <c r="FXY76" s="579"/>
      <c r="FYM76" s="579"/>
      <c r="FZA76" s="579"/>
      <c r="FZO76" s="579"/>
      <c r="GAC76" s="579"/>
      <c r="GAQ76" s="579"/>
      <c r="GBE76" s="579"/>
      <c r="GBS76" s="579"/>
      <c r="GCG76" s="579"/>
      <c r="GCU76" s="579"/>
      <c r="GDI76" s="579"/>
      <c r="GDW76" s="579"/>
      <c r="GEK76" s="579"/>
      <c r="GEY76" s="579"/>
      <c r="GFM76" s="579"/>
      <c r="GGA76" s="579"/>
      <c r="GGO76" s="579"/>
      <c r="GHC76" s="579"/>
      <c r="GHQ76" s="579"/>
      <c r="GIE76" s="579"/>
      <c r="GIS76" s="579"/>
      <c r="GJG76" s="579"/>
      <c r="GJU76" s="579"/>
      <c r="GKI76" s="579"/>
      <c r="GKW76" s="579"/>
      <c r="GLK76" s="579"/>
      <c r="GLY76" s="579"/>
      <c r="GMM76" s="579"/>
      <c r="GNA76" s="579"/>
      <c r="GNO76" s="579"/>
      <c r="GOC76" s="579"/>
      <c r="GOQ76" s="579"/>
      <c r="GPE76" s="579"/>
      <c r="GPS76" s="579"/>
      <c r="GQG76" s="579"/>
      <c r="GQU76" s="579"/>
      <c r="GRI76" s="579"/>
      <c r="GRW76" s="579"/>
      <c r="GSK76" s="579"/>
      <c r="GSY76" s="579"/>
      <c r="GTM76" s="579"/>
      <c r="GUA76" s="579"/>
      <c r="GUO76" s="579"/>
      <c r="GVC76" s="579"/>
      <c r="GVQ76" s="579"/>
      <c r="GWE76" s="579"/>
      <c r="GWS76" s="579"/>
      <c r="GXG76" s="579"/>
      <c r="GXU76" s="579"/>
      <c r="GYI76" s="579"/>
      <c r="GYW76" s="579"/>
      <c r="GZK76" s="579"/>
      <c r="GZY76" s="579"/>
      <c r="HAM76" s="579"/>
      <c r="HBA76" s="579"/>
      <c r="HBO76" s="579"/>
      <c r="HCC76" s="579"/>
      <c r="HCQ76" s="579"/>
      <c r="HDE76" s="579"/>
      <c r="HDS76" s="579"/>
      <c r="HEG76" s="579"/>
      <c r="HEU76" s="579"/>
      <c r="HFI76" s="579"/>
      <c r="HFW76" s="579"/>
      <c r="HGK76" s="579"/>
      <c r="HGY76" s="579"/>
      <c r="HHM76" s="579"/>
      <c r="HIA76" s="579"/>
      <c r="HIO76" s="579"/>
      <c r="HJC76" s="579"/>
      <c r="HJQ76" s="579"/>
      <c r="HKE76" s="579"/>
      <c r="HKS76" s="579"/>
      <c r="HLG76" s="579"/>
      <c r="HLU76" s="579"/>
      <c r="HMI76" s="579"/>
      <c r="HMW76" s="579"/>
      <c r="HNK76" s="579"/>
      <c r="HNY76" s="579"/>
      <c r="HOM76" s="579"/>
      <c r="HPA76" s="579"/>
      <c r="HPO76" s="579"/>
      <c r="HQC76" s="579"/>
      <c r="HQQ76" s="579"/>
      <c r="HRE76" s="579"/>
      <c r="HRS76" s="579"/>
      <c r="HSG76" s="579"/>
      <c r="HSU76" s="579"/>
      <c r="HTI76" s="579"/>
      <c r="HTW76" s="579"/>
      <c r="HUK76" s="579"/>
      <c r="HUY76" s="579"/>
      <c r="HVM76" s="579"/>
      <c r="HWA76" s="579"/>
      <c r="HWO76" s="579"/>
      <c r="HXC76" s="579"/>
      <c r="HXQ76" s="579"/>
      <c r="HYE76" s="579"/>
      <c r="HYS76" s="579"/>
      <c r="HZG76" s="579"/>
      <c r="HZU76" s="579"/>
      <c r="IAI76" s="579"/>
      <c r="IAW76" s="579"/>
      <c r="IBK76" s="579"/>
      <c r="IBY76" s="579"/>
      <c r="ICM76" s="579"/>
      <c r="IDA76" s="579"/>
      <c r="IDO76" s="579"/>
      <c r="IEC76" s="579"/>
      <c r="IEQ76" s="579"/>
      <c r="IFE76" s="579"/>
      <c r="IFS76" s="579"/>
      <c r="IGG76" s="579"/>
      <c r="IGU76" s="579"/>
      <c r="IHI76" s="579"/>
      <c r="IHW76" s="579"/>
      <c r="IIK76" s="579"/>
      <c r="IIY76" s="579"/>
      <c r="IJM76" s="579"/>
      <c r="IKA76" s="579"/>
      <c r="IKO76" s="579"/>
      <c r="ILC76" s="579"/>
      <c r="ILQ76" s="579"/>
      <c r="IME76" s="579"/>
      <c r="IMS76" s="579"/>
      <c r="ING76" s="579"/>
      <c r="INU76" s="579"/>
      <c r="IOI76" s="579"/>
      <c r="IOW76" s="579"/>
      <c r="IPK76" s="579"/>
      <c r="IPY76" s="579"/>
      <c r="IQM76" s="579"/>
      <c r="IRA76" s="579"/>
      <c r="IRO76" s="579"/>
      <c r="ISC76" s="579"/>
      <c r="ISQ76" s="579"/>
      <c r="ITE76" s="579"/>
      <c r="ITS76" s="579"/>
      <c r="IUG76" s="579"/>
      <c r="IUU76" s="579"/>
      <c r="IVI76" s="579"/>
      <c r="IVW76" s="579"/>
      <c r="IWK76" s="579"/>
      <c r="IWY76" s="579"/>
      <c r="IXM76" s="579"/>
      <c r="IYA76" s="579"/>
      <c r="IYO76" s="579"/>
      <c r="IZC76" s="579"/>
      <c r="IZQ76" s="579"/>
      <c r="JAE76" s="579"/>
      <c r="JAS76" s="579"/>
      <c r="JBG76" s="579"/>
      <c r="JBU76" s="579"/>
      <c r="JCI76" s="579"/>
      <c r="JCW76" s="579"/>
      <c r="JDK76" s="579"/>
      <c r="JDY76" s="579"/>
      <c r="JEM76" s="579"/>
      <c r="JFA76" s="579"/>
      <c r="JFO76" s="579"/>
      <c r="JGC76" s="579"/>
      <c r="JGQ76" s="579"/>
      <c r="JHE76" s="579"/>
      <c r="JHS76" s="579"/>
      <c r="JIG76" s="579"/>
      <c r="JIU76" s="579"/>
      <c r="JJI76" s="579"/>
      <c r="JJW76" s="579"/>
      <c r="JKK76" s="579"/>
      <c r="JKY76" s="579"/>
      <c r="JLM76" s="579"/>
      <c r="JMA76" s="579"/>
      <c r="JMO76" s="579"/>
      <c r="JNC76" s="579"/>
      <c r="JNQ76" s="579"/>
      <c r="JOE76" s="579"/>
      <c r="JOS76" s="579"/>
      <c r="JPG76" s="579"/>
      <c r="JPU76" s="579"/>
      <c r="JQI76" s="579"/>
      <c r="JQW76" s="579"/>
      <c r="JRK76" s="579"/>
      <c r="JRY76" s="579"/>
      <c r="JSM76" s="579"/>
      <c r="JTA76" s="579"/>
      <c r="JTO76" s="579"/>
      <c r="JUC76" s="579"/>
      <c r="JUQ76" s="579"/>
      <c r="JVE76" s="579"/>
      <c r="JVS76" s="579"/>
      <c r="JWG76" s="579"/>
      <c r="JWU76" s="579"/>
      <c r="JXI76" s="579"/>
      <c r="JXW76" s="579"/>
      <c r="JYK76" s="579"/>
      <c r="JYY76" s="579"/>
      <c r="JZM76" s="579"/>
      <c r="KAA76" s="579"/>
      <c r="KAO76" s="579"/>
      <c r="KBC76" s="579"/>
      <c r="KBQ76" s="579"/>
      <c r="KCE76" s="579"/>
      <c r="KCS76" s="579"/>
      <c r="KDG76" s="579"/>
      <c r="KDU76" s="579"/>
      <c r="KEI76" s="579"/>
      <c r="KEW76" s="579"/>
      <c r="KFK76" s="579"/>
      <c r="KFY76" s="579"/>
      <c r="KGM76" s="579"/>
      <c r="KHA76" s="579"/>
      <c r="KHO76" s="579"/>
      <c r="KIC76" s="579"/>
      <c r="KIQ76" s="579"/>
      <c r="KJE76" s="579"/>
      <c r="KJS76" s="579"/>
      <c r="KKG76" s="579"/>
      <c r="KKU76" s="579"/>
      <c r="KLI76" s="579"/>
      <c r="KLW76" s="579"/>
      <c r="KMK76" s="579"/>
      <c r="KMY76" s="579"/>
      <c r="KNM76" s="579"/>
      <c r="KOA76" s="579"/>
      <c r="KOO76" s="579"/>
      <c r="KPC76" s="579"/>
      <c r="KPQ76" s="579"/>
      <c r="KQE76" s="579"/>
      <c r="KQS76" s="579"/>
      <c r="KRG76" s="579"/>
      <c r="KRU76" s="579"/>
      <c r="KSI76" s="579"/>
      <c r="KSW76" s="579"/>
      <c r="KTK76" s="579"/>
      <c r="KTY76" s="579"/>
      <c r="KUM76" s="579"/>
      <c r="KVA76" s="579"/>
      <c r="KVO76" s="579"/>
      <c r="KWC76" s="579"/>
      <c r="KWQ76" s="579"/>
      <c r="KXE76" s="579"/>
      <c r="KXS76" s="579"/>
      <c r="KYG76" s="579"/>
      <c r="KYU76" s="579"/>
      <c r="KZI76" s="579"/>
      <c r="KZW76" s="579"/>
      <c r="LAK76" s="579"/>
      <c r="LAY76" s="579"/>
      <c r="LBM76" s="579"/>
      <c r="LCA76" s="579"/>
      <c r="LCO76" s="579"/>
      <c r="LDC76" s="579"/>
      <c r="LDQ76" s="579"/>
      <c r="LEE76" s="579"/>
      <c r="LES76" s="579"/>
      <c r="LFG76" s="579"/>
      <c r="LFU76" s="579"/>
      <c r="LGI76" s="579"/>
      <c r="LGW76" s="579"/>
      <c r="LHK76" s="579"/>
      <c r="LHY76" s="579"/>
      <c r="LIM76" s="579"/>
      <c r="LJA76" s="579"/>
      <c r="LJO76" s="579"/>
      <c r="LKC76" s="579"/>
      <c r="LKQ76" s="579"/>
      <c r="LLE76" s="579"/>
      <c r="LLS76" s="579"/>
      <c r="LMG76" s="579"/>
      <c r="LMU76" s="579"/>
      <c r="LNI76" s="579"/>
      <c r="LNW76" s="579"/>
      <c r="LOK76" s="579"/>
      <c r="LOY76" s="579"/>
      <c r="LPM76" s="579"/>
      <c r="LQA76" s="579"/>
      <c r="LQO76" s="579"/>
      <c r="LRC76" s="579"/>
      <c r="LRQ76" s="579"/>
      <c r="LSE76" s="579"/>
      <c r="LSS76" s="579"/>
      <c r="LTG76" s="579"/>
      <c r="LTU76" s="579"/>
      <c r="LUI76" s="579"/>
      <c r="LUW76" s="579"/>
      <c r="LVK76" s="579"/>
      <c r="LVY76" s="579"/>
      <c r="LWM76" s="579"/>
      <c r="LXA76" s="579"/>
      <c r="LXO76" s="579"/>
      <c r="LYC76" s="579"/>
      <c r="LYQ76" s="579"/>
      <c r="LZE76" s="579"/>
      <c r="LZS76" s="579"/>
      <c r="MAG76" s="579"/>
      <c r="MAU76" s="579"/>
      <c r="MBI76" s="579"/>
      <c r="MBW76" s="579"/>
      <c r="MCK76" s="579"/>
      <c r="MCY76" s="579"/>
      <c r="MDM76" s="579"/>
      <c r="MEA76" s="579"/>
      <c r="MEO76" s="579"/>
      <c r="MFC76" s="579"/>
      <c r="MFQ76" s="579"/>
      <c r="MGE76" s="579"/>
      <c r="MGS76" s="579"/>
      <c r="MHG76" s="579"/>
      <c r="MHU76" s="579"/>
      <c r="MII76" s="579"/>
      <c r="MIW76" s="579"/>
      <c r="MJK76" s="579"/>
      <c r="MJY76" s="579"/>
      <c r="MKM76" s="579"/>
      <c r="MLA76" s="579"/>
      <c r="MLO76" s="579"/>
      <c r="MMC76" s="579"/>
      <c r="MMQ76" s="579"/>
      <c r="MNE76" s="579"/>
      <c r="MNS76" s="579"/>
      <c r="MOG76" s="579"/>
      <c r="MOU76" s="579"/>
      <c r="MPI76" s="579"/>
      <c r="MPW76" s="579"/>
      <c r="MQK76" s="579"/>
      <c r="MQY76" s="579"/>
      <c r="MRM76" s="579"/>
      <c r="MSA76" s="579"/>
      <c r="MSO76" s="579"/>
      <c r="MTC76" s="579"/>
      <c r="MTQ76" s="579"/>
      <c r="MUE76" s="579"/>
      <c r="MUS76" s="579"/>
      <c r="MVG76" s="579"/>
      <c r="MVU76" s="579"/>
      <c r="MWI76" s="579"/>
      <c r="MWW76" s="579"/>
      <c r="MXK76" s="579"/>
      <c r="MXY76" s="579"/>
      <c r="MYM76" s="579"/>
      <c r="MZA76" s="579"/>
      <c r="MZO76" s="579"/>
      <c r="NAC76" s="579"/>
      <c r="NAQ76" s="579"/>
      <c r="NBE76" s="579"/>
      <c r="NBS76" s="579"/>
      <c r="NCG76" s="579"/>
      <c r="NCU76" s="579"/>
      <c r="NDI76" s="579"/>
      <c r="NDW76" s="579"/>
      <c r="NEK76" s="579"/>
      <c r="NEY76" s="579"/>
      <c r="NFM76" s="579"/>
      <c r="NGA76" s="579"/>
      <c r="NGO76" s="579"/>
      <c r="NHC76" s="579"/>
      <c r="NHQ76" s="579"/>
      <c r="NIE76" s="579"/>
      <c r="NIS76" s="579"/>
      <c r="NJG76" s="579"/>
      <c r="NJU76" s="579"/>
      <c r="NKI76" s="579"/>
      <c r="NKW76" s="579"/>
      <c r="NLK76" s="579"/>
      <c r="NLY76" s="579"/>
      <c r="NMM76" s="579"/>
      <c r="NNA76" s="579"/>
      <c r="NNO76" s="579"/>
      <c r="NOC76" s="579"/>
      <c r="NOQ76" s="579"/>
      <c r="NPE76" s="579"/>
      <c r="NPS76" s="579"/>
      <c r="NQG76" s="579"/>
      <c r="NQU76" s="579"/>
      <c r="NRI76" s="579"/>
      <c r="NRW76" s="579"/>
      <c r="NSK76" s="579"/>
      <c r="NSY76" s="579"/>
      <c r="NTM76" s="579"/>
      <c r="NUA76" s="579"/>
      <c r="NUO76" s="579"/>
      <c r="NVC76" s="579"/>
      <c r="NVQ76" s="579"/>
      <c r="NWE76" s="579"/>
      <c r="NWS76" s="579"/>
      <c r="NXG76" s="579"/>
      <c r="NXU76" s="579"/>
      <c r="NYI76" s="579"/>
      <c r="NYW76" s="579"/>
      <c r="NZK76" s="579"/>
      <c r="NZY76" s="579"/>
      <c r="OAM76" s="579"/>
      <c r="OBA76" s="579"/>
      <c r="OBO76" s="579"/>
      <c r="OCC76" s="579"/>
      <c r="OCQ76" s="579"/>
      <c r="ODE76" s="579"/>
      <c r="ODS76" s="579"/>
      <c r="OEG76" s="579"/>
      <c r="OEU76" s="579"/>
      <c r="OFI76" s="579"/>
      <c r="OFW76" s="579"/>
      <c r="OGK76" s="579"/>
      <c r="OGY76" s="579"/>
      <c r="OHM76" s="579"/>
      <c r="OIA76" s="579"/>
      <c r="OIO76" s="579"/>
      <c r="OJC76" s="579"/>
      <c r="OJQ76" s="579"/>
      <c r="OKE76" s="579"/>
      <c r="OKS76" s="579"/>
      <c r="OLG76" s="579"/>
      <c r="OLU76" s="579"/>
      <c r="OMI76" s="579"/>
      <c r="OMW76" s="579"/>
      <c r="ONK76" s="579"/>
      <c r="ONY76" s="579"/>
      <c r="OOM76" s="579"/>
      <c r="OPA76" s="579"/>
      <c r="OPO76" s="579"/>
      <c r="OQC76" s="579"/>
      <c r="OQQ76" s="579"/>
      <c r="ORE76" s="579"/>
      <c r="ORS76" s="579"/>
      <c r="OSG76" s="579"/>
      <c r="OSU76" s="579"/>
      <c r="OTI76" s="579"/>
      <c r="OTW76" s="579"/>
      <c r="OUK76" s="579"/>
      <c r="OUY76" s="579"/>
      <c r="OVM76" s="579"/>
      <c r="OWA76" s="579"/>
      <c r="OWO76" s="579"/>
      <c r="OXC76" s="579"/>
      <c r="OXQ76" s="579"/>
      <c r="OYE76" s="579"/>
      <c r="OYS76" s="579"/>
      <c r="OZG76" s="579"/>
      <c r="OZU76" s="579"/>
      <c r="PAI76" s="579"/>
      <c r="PAW76" s="579"/>
      <c r="PBK76" s="579"/>
      <c r="PBY76" s="579"/>
      <c r="PCM76" s="579"/>
      <c r="PDA76" s="579"/>
      <c r="PDO76" s="579"/>
      <c r="PEC76" s="579"/>
      <c r="PEQ76" s="579"/>
      <c r="PFE76" s="579"/>
      <c r="PFS76" s="579"/>
      <c r="PGG76" s="579"/>
      <c r="PGU76" s="579"/>
      <c r="PHI76" s="579"/>
      <c r="PHW76" s="579"/>
      <c r="PIK76" s="579"/>
      <c r="PIY76" s="579"/>
      <c r="PJM76" s="579"/>
      <c r="PKA76" s="579"/>
      <c r="PKO76" s="579"/>
      <c r="PLC76" s="579"/>
      <c r="PLQ76" s="579"/>
      <c r="PME76" s="579"/>
      <c r="PMS76" s="579"/>
      <c r="PNG76" s="579"/>
      <c r="PNU76" s="579"/>
      <c r="POI76" s="579"/>
      <c r="POW76" s="579"/>
      <c r="PPK76" s="579"/>
      <c r="PPY76" s="579"/>
      <c r="PQM76" s="579"/>
      <c r="PRA76" s="579"/>
      <c r="PRO76" s="579"/>
      <c r="PSC76" s="579"/>
      <c r="PSQ76" s="579"/>
      <c r="PTE76" s="579"/>
      <c r="PTS76" s="579"/>
      <c r="PUG76" s="579"/>
      <c r="PUU76" s="579"/>
      <c r="PVI76" s="579"/>
      <c r="PVW76" s="579"/>
      <c r="PWK76" s="579"/>
      <c r="PWY76" s="579"/>
      <c r="PXM76" s="579"/>
      <c r="PYA76" s="579"/>
      <c r="PYO76" s="579"/>
      <c r="PZC76" s="579"/>
      <c r="PZQ76" s="579"/>
      <c r="QAE76" s="579"/>
      <c r="QAS76" s="579"/>
      <c r="QBG76" s="579"/>
      <c r="QBU76" s="579"/>
      <c r="QCI76" s="579"/>
      <c r="QCW76" s="579"/>
      <c r="QDK76" s="579"/>
      <c r="QDY76" s="579"/>
      <c r="QEM76" s="579"/>
      <c r="QFA76" s="579"/>
      <c r="QFO76" s="579"/>
      <c r="QGC76" s="579"/>
      <c r="QGQ76" s="579"/>
      <c r="QHE76" s="579"/>
      <c r="QHS76" s="579"/>
      <c r="QIG76" s="579"/>
      <c r="QIU76" s="579"/>
      <c r="QJI76" s="579"/>
      <c r="QJW76" s="579"/>
      <c r="QKK76" s="579"/>
      <c r="QKY76" s="579"/>
      <c r="QLM76" s="579"/>
      <c r="QMA76" s="579"/>
      <c r="QMO76" s="579"/>
      <c r="QNC76" s="579"/>
      <c r="QNQ76" s="579"/>
      <c r="QOE76" s="579"/>
      <c r="QOS76" s="579"/>
      <c r="QPG76" s="579"/>
      <c r="QPU76" s="579"/>
      <c r="QQI76" s="579"/>
      <c r="QQW76" s="579"/>
      <c r="QRK76" s="579"/>
      <c r="QRY76" s="579"/>
      <c r="QSM76" s="579"/>
      <c r="QTA76" s="579"/>
      <c r="QTO76" s="579"/>
      <c r="QUC76" s="579"/>
      <c r="QUQ76" s="579"/>
      <c r="QVE76" s="579"/>
      <c r="QVS76" s="579"/>
      <c r="QWG76" s="579"/>
      <c r="QWU76" s="579"/>
      <c r="QXI76" s="579"/>
      <c r="QXW76" s="579"/>
      <c r="QYK76" s="579"/>
      <c r="QYY76" s="579"/>
      <c r="QZM76" s="579"/>
      <c r="RAA76" s="579"/>
      <c r="RAO76" s="579"/>
      <c r="RBC76" s="579"/>
      <c r="RBQ76" s="579"/>
      <c r="RCE76" s="579"/>
      <c r="RCS76" s="579"/>
      <c r="RDG76" s="579"/>
      <c r="RDU76" s="579"/>
      <c r="REI76" s="579"/>
      <c r="REW76" s="579"/>
      <c r="RFK76" s="579"/>
      <c r="RFY76" s="579"/>
      <c r="RGM76" s="579"/>
      <c r="RHA76" s="579"/>
      <c r="RHO76" s="579"/>
      <c r="RIC76" s="579"/>
      <c r="RIQ76" s="579"/>
      <c r="RJE76" s="579"/>
      <c r="RJS76" s="579"/>
      <c r="RKG76" s="579"/>
      <c r="RKU76" s="579"/>
      <c r="RLI76" s="579"/>
      <c r="RLW76" s="579"/>
      <c r="RMK76" s="579"/>
      <c r="RMY76" s="579"/>
      <c r="RNM76" s="579"/>
      <c r="ROA76" s="579"/>
      <c r="ROO76" s="579"/>
      <c r="RPC76" s="579"/>
      <c r="RPQ76" s="579"/>
      <c r="RQE76" s="579"/>
      <c r="RQS76" s="579"/>
      <c r="RRG76" s="579"/>
      <c r="RRU76" s="579"/>
      <c r="RSI76" s="579"/>
      <c r="RSW76" s="579"/>
      <c r="RTK76" s="579"/>
      <c r="RTY76" s="579"/>
      <c r="RUM76" s="579"/>
      <c r="RVA76" s="579"/>
      <c r="RVO76" s="579"/>
      <c r="RWC76" s="579"/>
      <c r="RWQ76" s="579"/>
      <c r="RXE76" s="579"/>
      <c r="RXS76" s="579"/>
      <c r="RYG76" s="579"/>
      <c r="RYU76" s="579"/>
      <c r="RZI76" s="579"/>
      <c r="RZW76" s="579"/>
      <c r="SAK76" s="579"/>
      <c r="SAY76" s="579"/>
      <c r="SBM76" s="579"/>
      <c r="SCA76" s="579"/>
      <c r="SCO76" s="579"/>
      <c r="SDC76" s="579"/>
      <c r="SDQ76" s="579"/>
      <c r="SEE76" s="579"/>
      <c r="SES76" s="579"/>
      <c r="SFG76" s="579"/>
      <c r="SFU76" s="579"/>
      <c r="SGI76" s="579"/>
      <c r="SGW76" s="579"/>
      <c r="SHK76" s="579"/>
      <c r="SHY76" s="579"/>
      <c r="SIM76" s="579"/>
      <c r="SJA76" s="579"/>
      <c r="SJO76" s="579"/>
      <c r="SKC76" s="579"/>
      <c r="SKQ76" s="579"/>
      <c r="SLE76" s="579"/>
      <c r="SLS76" s="579"/>
      <c r="SMG76" s="579"/>
      <c r="SMU76" s="579"/>
      <c r="SNI76" s="579"/>
      <c r="SNW76" s="579"/>
      <c r="SOK76" s="579"/>
      <c r="SOY76" s="579"/>
      <c r="SPM76" s="579"/>
      <c r="SQA76" s="579"/>
      <c r="SQO76" s="579"/>
      <c r="SRC76" s="579"/>
      <c r="SRQ76" s="579"/>
      <c r="SSE76" s="579"/>
      <c r="SSS76" s="579"/>
      <c r="STG76" s="579"/>
      <c r="STU76" s="579"/>
      <c r="SUI76" s="579"/>
      <c r="SUW76" s="579"/>
      <c r="SVK76" s="579"/>
      <c r="SVY76" s="579"/>
      <c r="SWM76" s="579"/>
      <c r="SXA76" s="579"/>
      <c r="SXO76" s="579"/>
      <c r="SYC76" s="579"/>
      <c r="SYQ76" s="579"/>
      <c r="SZE76" s="579"/>
      <c r="SZS76" s="579"/>
      <c r="TAG76" s="579"/>
      <c r="TAU76" s="579"/>
      <c r="TBI76" s="579"/>
      <c r="TBW76" s="579"/>
      <c r="TCK76" s="579"/>
      <c r="TCY76" s="579"/>
      <c r="TDM76" s="579"/>
      <c r="TEA76" s="579"/>
      <c r="TEO76" s="579"/>
      <c r="TFC76" s="579"/>
      <c r="TFQ76" s="579"/>
      <c r="TGE76" s="579"/>
      <c r="TGS76" s="579"/>
      <c r="THG76" s="579"/>
      <c r="THU76" s="579"/>
      <c r="TII76" s="579"/>
      <c r="TIW76" s="579"/>
      <c r="TJK76" s="579"/>
      <c r="TJY76" s="579"/>
      <c r="TKM76" s="579"/>
      <c r="TLA76" s="579"/>
      <c r="TLO76" s="579"/>
      <c r="TMC76" s="579"/>
      <c r="TMQ76" s="579"/>
      <c r="TNE76" s="579"/>
      <c r="TNS76" s="579"/>
      <c r="TOG76" s="579"/>
      <c r="TOU76" s="579"/>
      <c r="TPI76" s="579"/>
      <c r="TPW76" s="579"/>
      <c r="TQK76" s="579"/>
      <c r="TQY76" s="579"/>
      <c r="TRM76" s="579"/>
      <c r="TSA76" s="579"/>
      <c r="TSO76" s="579"/>
      <c r="TTC76" s="579"/>
      <c r="TTQ76" s="579"/>
      <c r="TUE76" s="579"/>
      <c r="TUS76" s="579"/>
      <c r="TVG76" s="579"/>
      <c r="TVU76" s="579"/>
      <c r="TWI76" s="579"/>
      <c r="TWW76" s="579"/>
      <c r="TXK76" s="579"/>
      <c r="TXY76" s="579"/>
      <c r="TYM76" s="579"/>
      <c r="TZA76" s="579"/>
      <c r="TZO76" s="579"/>
      <c r="UAC76" s="579"/>
      <c r="UAQ76" s="579"/>
      <c r="UBE76" s="579"/>
      <c r="UBS76" s="579"/>
      <c r="UCG76" s="579"/>
      <c r="UCU76" s="579"/>
      <c r="UDI76" s="579"/>
      <c r="UDW76" s="579"/>
      <c r="UEK76" s="579"/>
      <c r="UEY76" s="579"/>
      <c r="UFM76" s="579"/>
      <c r="UGA76" s="579"/>
      <c r="UGO76" s="579"/>
      <c r="UHC76" s="579"/>
      <c r="UHQ76" s="579"/>
      <c r="UIE76" s="579"/>
      <c r="UIS76" s="579"/>
      <c r="UJG76" s="579"/>
      <c r="UJU76" s="579"/>
      <c r="UKI76" s="579"/>
      <c r="UKW76" s="579"/>
      <c r="ULK76" s="579"/>
      <c r="ULY76" s="579"/>
      <c r="UMM76" s="579"/>
      <c r="UNA76" s="579"/>
      <c r="UNO76" s="579"/>
      <c r="UOC76" s="579"/>
      <c r="UOQ76" s="579"/>
      <c r="UPE76" s="579"/>
      <c r="UPS76" s="579"/>
      <c r="UQG76" s="579"/>
      <c r="UQU76" s="579"/>
      <c r="URI76" s="579"/>
      <c r="URW76" s="579"/>
      <c r="USK76" s="579"/>
      <c r="USY76" s="579"/>
      <c r="UTM76" s="579"/>
      <c r="UUA76" s="579"/>
      <c r="UUO76" s="579"/>
      <c r="UVC76" s="579"/>
      <c r="UVQ76" s="579"/>
      <c r="UWE76" s="579"/>
      <c r="UWS76" s="579"/>
      <c r="UXG76" s="579"/>
      <c r="UXU76" s="579"/>
      <c r="UYI76" s="579"/>
      <c r="UYW76" s="579"/>
      <c r="UZK76" s="579"/>
      <c r="UZY76" s="579"/>
      <c r="VAM76" s="579"/>
      <c r="VBA76" s="579"/>
      <c r="VBO76" s="579"/>
      <c r="VCC76" s="579"/>
      <c r="VCQ76" s="579"/>
      <c r="VDE76" s="579"/>
      <c r="VDS76" s="579"/>
      <c r="VEG76" s="579"/>
      <c r="VEU76" s="579"/>
      <c r="VFI76" s="579"/>
      <c r="VFW76" s="579"/>
      <c r="VGK76" s="579"/>
      <c r="VGY76" s="579"/>
      <c r="VHM76" s="579"/>
      <c r="VIA76" s="579"/>
      <c r="VIO76" s="579"/>
      <c r="VJC76" s="579"/>
      <c r="VJQ76" s="579"/>
      <c r="VKE76" s="579"/>
      <c r="VKS76" s="579"/>
      <c r="VLG76" s="579"/>
      <c r="VLU76" s="579"/>
      <c r="VMI76" s="579"/>
      <c r="VMW76" s="579"/>
      <c r="VNK76" s="579"/>
      <c r="VNY76" s="579"/>
      <c r="VOM76" s="579"/>
      <c r="VPA76" s="579"/>
      <c r="VPO76" s="579"/>
      <c r="VQC76" s="579"/>
      <c r="VQQ76" s="579"/>
      <c r="VRE76" s="579"/>
      <c r="VRS76" s="579"/>
      <c r="VSG76" s="579"/>
      <c r="VSU76" s="579"/>
      <c r="VTI76" s="579"/>
      <c r="VTW76" s="579"/>
      <c r="VUK76" s="579"/>
      <c r="VUY76" s="579"/>
      <c r="VVM76" s="579"/>
      <c r="VWA76" s="579"/>
      <c r="VWO76" s="579"/>
      <c r="VXC76" s="579"/>
      <c r="VXQ76" s="579"/>
      <c r="VYE76" s="579"/>
      <c r="VYS76" s="579"/>
      <c r="VZG76" s="579"/>
      <c r="VZU76" s="579"/>
      <c r="WAI76" s="579"/>
      <c r="WAW76" s="579"/>
      <c r="WBK76" s="579"/>
      <c r="WBY76" s="579"/>
      <c r="WCM76" s="579"/>
      <c r="WDA76" s="579"/>
      <c r="WDO76" s="579"/>
      <c r="WEC76" s="579"/>
      <c r="WEQ76" s="579"/>
      <c r="WFE76" s="579"/>
      <c r="WFS76" s="579"/>
      <c r="WGG76" s="579"/>
      <c r="WGU76" s="579"/>
      <c r="WHI76" s="579"/>
      <c r="WHW76" s="579"/>
      <c r="WIK76" s="579"/>
      <c r="WIY76" s="579"/>
      <c r="WJM76" s="579"/>
      <c r="WKA76" s="579"/>
      <c r="WKO76" s="579"/>
      <c r="WLC76" s="579"/>
      <c r="WLQ76" s="579"/>
      <c r="WME76" s="579"/>
      <c r="WMS76" s="579"/>
      <c r="WNG76" s="579"/>
      <c r="WNU76" s="579"/>
      <c r="WOI76" s="579"/>
      <c r="WOW76" s="579"/>
      <c r="WPK76" s="579"/>
      <c r="WPY76" s="579"/>
      <c r="WQM76" s="579"/>
      <c r="WRA76" s="579"/>
      <c r="WRO76" s="579"/>
      <c r="WSC76" s="579"/>
      <c r="WSQ76" s="579"/>
      <c r="WTE76" s="579"/>
      <c r="WTS76" s="579"/>
      <c r="WUG76" s="579"/>
      <c r="WUU76" s="579"/>
      <c r="WVI76" s="579"/>
      <c r="WVW76" s="579"/>
      <c r="WWK76" s="579"/>
      <c r="WWY76" s="579"/>
      <c r="WXM76" s="579"/>
      <c r="WYA76" s="579"/>
      <c r="WYO76" s="579"/>
      <c r="WZC76" s="579"/>
      <c r="WZQ76" s="579"/>
      <c r="XAE76" s="579"/>
      <c r="XAS76" s="579"/>
      <c r="XBG76" s="579"/>
      <c r="XBU76" s="579"/>
      <c r="XCI76" s="579"/>
      <c r="XCW76" s="579"/>
      <c r="XDK76" s="579"/>
      <c r="XDY76" s="579"/>
      <c r="XEM76" s="579"/>
      <c r="XFA76" s="579"/>
    </row>
    <row r="77" spans="1:1023 1037:2045 2059:3067 3081:4089 4103:5111 5125:6133 6147:7155 7169:8191 8205:9213 9227:10235 10249:11257 11271:12279 12293:13301 13315:14323 14337:15359 15373:16381" x14ac:dyDescent="0.3">
      <c r="I77" s="539" t="s">
        <v>9433</v>
      </c>
    </row>
    <row r="79" spans="1:1023 1037:2045 2059:3067 3081:4089 4103:5111 5125:6133 6147:7155 7169:8191 8205:9213 9227:10235 10249:11257 11271:12279 12293:13301 13315:14323 14337:15359 15373:16381" x14ac:dyDescent="0.3">
      <c r="A79" s="582" t="s">
        <v>9297</v>
      </c>
      <c r="B79" s="582" t="s">
        <v>9297</v>
      </c>
      <c r="C79" s="582" t="s">
        <v>9297</v>
      </c>
      <c r="D79" s="288" t="s">
        <v>1529</v>
      </c>
      <c r="E79" s="288" t="s">
        <v>1529</v>
      </c>
      <c r="F79" s="288" t="s">
        <v>1529</v>
      </c>
      <c r="G79" s="583" t="s">
        <v>1529</v>
      </c>
      <c r="J79" s="539" t="s">
        <v>9417</v>
      </c>
      <c r="K79" s="539" t="s">
        <v>9418</v>
      </c>
      <c r="L79" s="555"/>
    </row>
    <row r="80" spans="1:1023 1037:2045 2059:3067 3081:4089 4103:5111 5125:6133 6147:7155 7169:8191 8205:9213 9227:10235 10249:11257 11271:12279 12293:13301 13315:14323 14337:15359 15373:16381" x14ac:dyDescent="0.3">
      <c r="A80" s="582" t="s">
        <v>9140</v>
      </c>
      <c r="B80" s="582" t="s">
        <v>9168</v>
      </c>
      <c r="D80" s="288" t="s">
        <v>173</v>
      </c>
      <c r="E80" s="288" t="s">
        <v>17</v>
      </c>
      <c r="F80" s="288" t="s">
        <v>18</v>
      </c>
      <c r="H80" s="588" t="s">
        <v>9415</v>
      </c>
      <c r="I80" s="539" t="str">
        <f>F80</f>
        <v>Natural gas</v>
      </c>
      <c r="J80" s="559">
        <f>SUMIFS(EPS!G:G,EPS!$B:$B,A80,EPS!$C:$C,"*"&amp;B80&amp;"*")</f>
        <v>763006241800000</v>
      </c>
      <c r="K80" s="559">
        <f>SUMIFS('CARB In-State Fuel Heat Content'!AC:AC,'CARB In-State Fuel Heat Content'!AF:AF,$D80,'CARB In-State Fuel Heat Content'!G:G,'Start Year Emissions'!E80,'CARB In-State Fuel Heat Content'!AE:AE,F80)</f>
        <v>876838835208773.25</v>
      </c>
      <c r="L80" s="280">
        <f t="shared" ref="L80:L86" si="2">(J80-K80)/K80</f>
        <v>-0.12982156907052364</v>
      </c>
    </row>
    <row r="81" spans="1:12" x14ac:dyDescent="0.3">
      <c r="A81" s="582" t="s">
        <v>9140</v>
      </c>
      <c r="B81" s="582" t="s">
        <v>9170</v>
      </c>
      <c r="D81" s="288" t="s">
        <v>173</v>
      </c>
      <c r="E81" s="288" t="s">
        <v>17</v>
      </c>
      <c r="F81" s="288" t="s">
        <v>9430</v>
      </c>
      <c r="H81" s="588" t="s">
        <v>9415</v>
      </c>
      <c r="I81" s="539" t="str">
        <f t="shared" ref="I81:I88" si="3">F81</f>
        <v>Distillate fuel oil</v>
      </c>
      <c r="J81" s="559">
        <f>SUMIFS(EPS!G:G,EPS!$B:$B,A81,EPS!$C:$C,"*"&amp;B81&amp;"*")</f>
        <v>67802968400000</v>
      </c>
      <c r="K81" s="559">
        <f>SUMIFS('CARB In-State Fuel Heat Content'!AC:AC,'CARB In-State Fuel Heat Content'!AF:AF,$D81,'CARB In-State Fuel Heat Content'!G:G,'Start Year Emissions'!E81,'CARB In-State Fuel Heat Content'!AE:AE,F81)</f>
        <v>78891395410177.375</v>
      </c>
      <c r="L81" s="280">
        <f t="shared" si="2"/>
        <v>-0.14055305971615395</v>
      </c>
    </row>
    <row r="82" spans="1:12" x14ac:dyDescent="0.3">
      <c r="A82" s="582" t="s">
        <v>9140</v>
      </c>
      <c r="B82" s="582" t="s">
        <v>9174</v>
      </c>
      <c r="D82" s="288" t="s">
        <v>173</v>
      </c>
      <c r="E82" s="288" t="s">
        <v>17</v>
      </c>
      <c r="F82" s="288" t="s">
        <v>9431</v>
      </c>
      <c r="H82" s="588" t="s">
        <v>9415</v>
      </c>
      <c r="I82" s="539" t="str">
        <f t="shared" si="3"/>
        <v>lpg propane or butane</v>
      </c>
      <c r="J82" s="559">
        <f>SUMIFS(EPS!G:G,EPS!$B:$B,A82,EPS!$C:$C,"*"&amp;B82&amp;"*")</f>
        <v>19285543959000</v>
      </c>
      <c r="K82" s="559">
        <f>SUMIFS('CARB In-State Fuel Heat Content'!AC:AC,'CARB In-State Fuel Heat Content'!AF:AF,$D82,'CARB In-State Fuel Heat Content'!G:G,'Start Year Emissions'!E82,'CARB In-State Fuel Heat Content'!AE:AE,F82)</f>
        <v>22089694145342.992</v>
      </c>
      <c r="L82" s="280">
        <f t="shared" si="2"/>
        <v>-0.12694382130837112</v>
      </c>
    </row>
    <row r="83" spans="1:12" x14ac:dyDescent="0.3">
      <c r="A83" s="582" t="s">
        <v>9140</v>
      </c>
      <c r="B83" s="582" t="s">
        <v>9172</v>
      </c>
      <c r="D83" s="288" t="s">
        <v>173</v>
      </c>
      <c r="E83" s="288" t="s">
        <v>17</v>
      </c>
      <c r="F83" s="288" t="s">
        <v>9290</v>
      </c>
      <c r="H83" s="588" t="s">
        <v>9415</v>
      </c>
      <c r="I83" s="563" t="str">
        <f t="shared" si="3"/>
        <v>crude oil</v>
      </c>
      <c r="J83" s="593">
        <f>SUMIFS(EPS!G:G,EPS!$B:$B,A83,EPS!$C:$C,"*"&amp;B83&amp;"*")</f>
        <v>329908000000000</v>
      </c>
      <c r="K83" s="593">
        <f>SUMIFS('CARB In-State Fuel Heat Content'!AC:AC,'CARB In-State Fuel Heat Content'!AF:AF,$D83,'CARB In-State Fuel Heat Content'!G:G,'Start Year Emissions'!E83,'CARB In-State Fuel Heat Content'!AE:AE,F83)</f>
        <v>412568846956389.38</v>
      </c>
      <c r="L83" s="280">
        <f t="shared" si="2"/>
        <v>-0.20035649217384327</v>
      </c>
    </row>
    <row r="84" spans="1:12" x14ac:dyDescent="0.3">
      <c r="A84" s="582" t="s">
        <v>9140</v>
      </c>
      <c r="B84" s="582" t="s">
        <v>9169</v>
      </c>
      <c r="D84" s="288" t="s">
        <v>173</v>
      </c>
      <c r="E84" s="288" t="s">
        <v>17</v>
      </c>
      <c r="F84" s="288" t="s">
        <v>1145</v>
      </c>
      <c r="H84" s="588" t="s">
        <v>9415</v>
      </c>
      <c r="I84" s="539" t="str">
        <f t="shared" si="3"/>
        <v>biomass</v>
      </c>
      <c r="J84" s="559">
        <f>SUMIFS(EPS!G:G,EPS!$B:$B,A84,EPS!$C:$C,"*"&amp;B84&amp;"*")</f>
        <v>26165130000000</v>
      </c>
      <c r="K84" s="559">
        <f>SUMIFS('CARB In-State Fuel Heat Content'!AC:AC,'CARB In-State Fuel Heat Content'!AF:AF,$D84,'CARB In-State Fuel Heat Content'!G:G,'Start Year Emissions'!E84,'CARB In-State Fuel Heat Content'!AE:AE,F84)</f>
        <v>52107787587954.844</v>
      </c>
      <c r="L84" s="280">
        <f t="shared" si="2"/>
        <v>-0.49786526714774026</v>
      </c>
    </row>
    <row r="85" spans="1:12" x14ac:dyDescent="0.3">
      <c r="A85" s="582" t="s">
        <v>9140</v>
      </c>
      <c r="B85" s="582" t="s">
        <v>9167</v>
      </c>
      <c r="D85" s="288" t="s">
        <v>173</v>
      </c>
      <c r="E85" s="288" t="s">
        <v>17</v>
      </c>
      <c r="F85" s="288" t="s">
        <v>9432</v>
      </c>
      <c r="H85" s="588" t="s">
        <v>9415</v>
      </c>
      <c r="I85" s="539" t="str">
        <f t="shared" si="3"/>
        <v>coal</v>
      </c>
      <c r="J85" s="559">
        <f>SUMIFS(EPS!G:G,EPS!$B:$B,A85,EPS!$C:$C,"*"&amp;B85&amp;"*")</f>
        <v>94240136000000</v>
      </c>
      <c r="K85" s="559">
        <f>SUMIFS('CARB In-State Fuel Heat Content'!AC:AC,'CARB In-State Fuel Heat Content'!AF:AF,$D85,'CARB In-State Fuel Heat Content'!G:G,'Start Year Emissions'!E85,'CARB In-State Fuel Heat Content'!AE:AE,F85)</f>
        <v>95635282225568.516</v>
      </c>
      <c r="L85" s="280">
        <f t="shared" si="2"/>
        <v>-1.4588195832139418E-2</v>
      </c>
    </row>
    <row r="86" spans="1:12" x14ac:dyDescent="0.3">
      <c r="A86" s="582" t="s">
        <v>9140</v>
      </c>
      <c r="B86" s="582" t="s">
        <v>9173</v>
      </c>
      <c r="D86" s="288" t="s">
        <v>173</v>
      </c>
      <c r="E86" s="288" t="s">
        <v>17</v>
      </c>
      <c r="F86" s="288" t="s">
        <v>90</v>
      </c>
      <c r="H86" s="588" t="s">
        <v>9415</v>
      </c>
      <c r="I86" s="539" t="str">
        <f t="shared" si="3"/>
        <v>Residual fuel oil</v>
      </c>
      <c r="J86" s="559">
        <f>SUMIFS(EPS!G:G,EPS!$B:$B,A86,EPS!$C:$C,"*"&amp;B86&amp;"*")</f>
        <v>2916044000000</v>
      </c>
      <c r="K86" s="559">
        <f>SUMIFS('CARB In-State Fuel Heat Content'!AC:AC,'CARB In-State Fuel Heat Content'!AF:AF,$D86,'CARB In-State Fuel Heat Content'!G:G,'Start Year Emissions'!E86,'CARB In-State Fuel Heat Content'!AE:AE,F86)</f>
        <v>3124157978802.7861</v>
      </c>
      <c r="L86" s="280">
        <f t="shared" si="2"/>
        <v>-6.6614422258677794E-2</v>
      </c>
    </row>
    <row r="87" spans="1:12" x14ac:dyDescent="0.3">
      <c r="A87" s="582" t="s">
        <v>9140</v>
      </c>
      <c r="B87" s="582" t="s">
        <v>9175</v>
      </c>
      <c r="D87" s="288" t="s">
        <v>173</v>
      </c>
      <c r="E87" s="288" t="s">
        <v>17</v>
      </c>
      <c r="F87" s="288" t="s">
        <v>9294</v>
      </c>
      <c r="H87" s="588" t="s">
        <v>9415</v>
      </c>
      <c r="I87" s="539" t="str">
        <f t="shared" si="3"/>
        <v>hydrogen</v>
      </c>
      <c r="J87" s="559">
        <f>SUMIFS(EPS!G:G,EPS!$B:$B,A87,EPS!$C:$C,"*"&amp;B87&amp;"*")</f>
        <v>0</v>
      </c>
      <c r="K87" s="559">
        <f>SUMIFS('CARB In-State Fuel Heat Content'!AC:AC,'CARB In-State Fuel Heat Content'!AF:AF,$D87,'CARB In-State Fuel Heat Content'!G:G,'Start Year Emissions'!E87,'CARB In-State Fuel Heat Content'!AE:AE,F87)</f>
        <v>0</v>
      </c>
      <c r="L87" s="280"/>
    </row>
    <row r="88" spans="1:12" x14ac:dyDescent="0.3">
      <c r="D88" s="288" t="s">
        <v>173</v>
      </c>
      <c r="E88" s="288" t="s">
        <v>17</v>
      </c>
      <c r="F88" s="288" t="s">
        <v>9436</v>
      </c>
      <c r="H88" s="588" t="s">
        <v>9415</v>
      </c>
      <c r="I88" s="539" t="str">
        <f t="shared" si="3"/>
        <v>other</v>
      </c>
      <c r="J88" s="559">
        <f>SUMIFS(EPS!G:G,EPS!$B:$B,A88,EPS!$C:$C,"*"&amp;B88&amp;"*")</f>
        <v>0</v>
      </c>
      <c r="K88" s="559">
        <f>SUMIFS('CARB In-State Fuel Heat Content'!AC:AC,'CARB In-State Fuel Heat Content'!AF:AF,$D88,'CARB In-State Fuel Heat Content'!G:G,'Start Year Emissions'!E88,'CARB In-State Fuel Heat Content'!AE:AE,F88)</f>
        <v>0</v>
      </c>
      <c r="L88" s="280"/>
    </row>
    <row r="89" spans="1:12" x14ac:dyDescent="0.3">
      <c r="I89" s="539" t="s">
        <v>1327</v>
      </c>
      <c r="J89" s="561">
        <f>SUM(J80:J88)</f>
        <v>1303324064159000</v>
      </c>
      <c r="K89" s="561">
        <f>SUM(K80:K88)</f>
        <v>1541255999513009</v>
      </c>
      <c r="L89" s="280">
        <f>(J89-K89)/K89</f>
        <v>-0.15437535064206623</v>
      </c>
    </row>
    <row r="90" spans="1:12" ht="26.45" customHeight="1" x14ac:dyDescent="0.3">
      <c r="A90" s="584"/>
      <c r="B90" s="584"/>
      <c r="C90" s="585"/>
      <c r="D90" s="585"/>
      <c r="F90" s="585"/>
      <c r="G90" s="586"/>
      <c r="I90" s="598" t="s">
        <v>9427</v>
      </c>
      <c r="J90" s="598"/>
      <c r="K90" s="598"/>
      <c r="L90" s="555"/>
    </row>
    <row r="91" spans="1:12" x14ac:dyDescent="0.3">
      <c r="A91" s="584"/>
      <c r="B91" s="584"/>
      <c r="C91" s="585"/>
      <c r="D91" s="585"/>
      <c r="E91" s="585"/>
      <c r="F91" s="585"/>
      <c r="G91" s="586"/>
      <c r="H91" s="589"/>
      <c r="I91" s="539"/>
      <c r="J91" s="539"/>
      <c r="K91" s="539"/>
      <c r="L91" s="555"/>
    </row>
    <row r="92" spans="1:12" x14ac:dyDescent="0.3">
      <c r="A92" s="584"/>
      <c r="B92" s="584"/>
      <c r="C92" s="585"/>
      <c r="D92" s="585"/>
      <c r="E92" s="585"/>
      <c r="F92" s="585"/>
      <c r="G92" s="586"/>
      <c r="H92" s="589"/>
      <c r="I92" s="539"/>
      <c r="J92" s="539"/>
      <c r="K92" s="539"/>
    </row>
    <row r="93" spans="1:12" x14ac:dyDescent="0.3">
      <c r="A93" s="584"/>
      <c r="B93" s="584"/>
      <c r="C93" s="585"/>
      <c r="D93" s="585"/>
      <c r="E93" s="585"/>
      <c r="F93" s="585"/>
      <c r="G93" s="586"/>
      <c r="H93" s="589"/>
      <c r="I93" s="539"/>
      <c r="J93" s="539"/>
      <c r="K93" s="539"/>
    </row>
    <row r="94" spans="1:12" x14ac:dyDescent="0.3">
      <c r="A94" s="584"/>
      <c r="B94" s="584"/>
      <c r="C94" s="585"/>
      <c r="D94" s="585"/>
      <c r="E94" s="585"/>
      <c r="F94" s="585"/>
      <c r="G94" s="586"/>
      <c r="H94" s="589"/>
      <c r="I94" s="539"/>
      <c r="J94" s="539"/>
      <c r="K94" s="539"/>
    </row>
    <row r="95" spans="1:12" x14ac:dyDescent="0.3">
      <c r="A95" s="584"/>
      <c r="B95" s="584"/>
      <c r="C95" s="585"/>
      <c r="D95" s="585"/>
      <c r="E95" s="585"/>
      <c r="F95" s="585"/>
      <c r="G95" s="586"/>
      <c r="H95" s="589"/>
      <c r="I95" s="539"/>
      <c r="J95" s="539"/>
      <c r="K95" s="539"/>
    </row>
    <row r="96" spans="1:12" x14ac:dyDescent="0.3">
      <c r="A96" s="584"/>
      <c r="B96" s="584"/>
      <c r="C96" s="585"/>
      <c r="D96" s="585"/>
      <c r="E96" s="585"/>
      <c r="F96" s="585"/>
      <c r="G96" s="586"/>
      <c r="H96" s="589"/>
      <c r="I96" s="539"/>
      <c r="J96" s="539"/>
      <c r="K96" s="539"/>
    </row>
    <row r="97" spans="1:12" x14ac:dyDescent="0.3">
      <c r="A97" s="584"/>
      <c r="B97" s="584"/>
      <c r="C97" s="585"/>
      <c r="D97" s="585"/>
      <c r="E97" s="585"/>
      <c r="F97" s="585"/>
      <c r="G97" s="586"/>
      <c r="H97" s="589"/>
      <c r="I97" s="539"/>
      <c r="J97" s="539"/>
      <c r="K97" s="539"/>
    </row>
    <row r="98" spans="1:12" x14ac:dyDescent="0.3">
      <c r="A98" s="584"/>
      <c r="B98" s="584"/>
      <c r="C98" s="585"/>
      <c r="D98" s="585"/>
      <c r="E98" s="585"/>
      <c r="F98" s="585"/>
      <c r="G98" s="586"/>
      <c r="H98" s="589"/>
      <c r="I98" s="539"/>
      <c r="J98" s="539"/>
      <c r="K98" s="539"/>
    </row>
    <row r="99" spans="1:12" x14ac:dyDescent="0.3">
      <c r="A99" s="584"/>
      <c r="B99" s="584"/>
      <c r="C99" s="585"/>
      <c r="D99" s="585"/>
      <c r="E99" s="585"/>
      <c r="F99" s="585"/>
      <c r="G99" s="586"/>
      <c r="I99" s="539" t="s">
        <v>9438</v>
      </c>
      <c r="J99" s="539"/>
      <c r="K99" s="539"/>
    </row>
    <row r="100" spans="1:12" x14ac:dyDescent="0.3">
      <c r="A100" s="584"/>
      <c r="B100" s="584"/>
      <c r="C100" s="585"/>
      <c r="D100" s="585"/>
      <c r="E100" s="585"/>
      <c r="F100" s="585"/>
      <c r="G100" s="586"/>
      <c r="I100" s="539"/>
      <c r="J100" s="539"/>
      <c r="K100" s="539"/>
    </row>
    <row r="101" spans="1:12" x14ac:dyDescent="0.3">
      <c r="A101" s="582" t="s">
        <v>9297</v>
      </c>
      <c r="B101" s="582" t="s">
        <v>9297</v>
      </c>
      <c r="C101" s="582" t="s">
        <v>9297</v>
      </c>
      <c r="D101" s="288" t="s">
        <v>1529</v>
      </c>
      <c r="E101" s="288" t="s">
        <v>1529</v>
      </c>
      <c r="F101" s="288" t="s">
        <v>1529</v>
      </c>
      <c r="G101" s="583" t="s">
        <v>1529</v>
      </c>
      <c r="J101" s="539" t="s">
        <v>9417</v>
      </c>
      <c r="K101" s="539" t="s">
        <v>9418</v>
      </c>
    </row>
    <row r="102" spans="1:12" x14ac:dyDescent="0.3">
      <c r="A102" s="582" t="s">
        <v>9263</v>
      </c>
      <c r="B102" s="582" t="s">
        <v>9142</v>
      </c>
      <c r="D102" s="288" t="s">
        <v>9422</v>
      </c>
      <c r="E102" s="288" t="s">
        <v>17</v>
      </c>
      <c r="F102" s="582" t="s">
        <v>9142</v>
      </c>
      <c r="H102" s="588" t="s">
        <v>9424</v>
      </c>
      <c r="I102" s="539" t="str">
        <f>F102</f>
        <v>agriculture and forestry 01T03</v>
      </c>
      <c r="J102" s="562" cm="1">
        <f t="array" ref="J102">SUM(SUMIFS(EPS!G:G,EPS!$B:$B,A102,EPS!$D:$D,"*"&amp;B102&amp;"*",EPS!$E:$E,{"*CH4*","*N2O*","*F gases*","*CO2*"}))/10^12</f>
        <v>2.5160948459600001</v>
      </c>
      <c r="K102" s="562">
        <f>SUMIFS('CARB emissions'!AG:AG,'CARB emissions'!A:A,D102,'CARB emissions'!$J:$J,E102,'CARB emissions'!B:B,F102)</f>
        <v>2.5370342954336724</v>
      </c>
      <c r="L102" s="280"/>
    </row>
    <row r="103" spans="1:12" x14ac:dyDescent="0.3">
      <c r="A103" s="582" t="s">
        <v>9263</v>
      </c>
      <c r="B103" s="582" t="s">
        <v>9143</v>
      </c>
      <c r="D103" s="288" t="s">
        <v>9422</v>
      </c>
      <c r="E103" s="288" t="s">
        <v>17</v>
      </c>
      <c r="F103" s="582" t="s">
        <v>9143</v>
      </c>
      <c r="H103" s="588" t="s">
        <v>9424</v>
      </c>
      <c r="I103" s="539" t="str">
        <f t="shared" ref="I103:I126" si="4">F103</f>
        <v>coal mining 05</v>
      </c>
      <c r="J103" s="562" cm="1">
        <f t="array" ref="J103">SUM(SUMIFS(EPS!G:G,EPS!$B:$B,A103,EPS!$D:$D,"*"&amp;B103&amp;"*",EPS!$E:$E,{"*CH4*","*N2O*","*F gases*","*CO2*"}))/10^12</f>
        <v>1.58122278E-6</v>
      </c>
      <c r="K103" s="562">
        <f>SUMIFS('CARB emissions'!AG:AG,'CARB emissions'!A:A,D103,'CARB emissions'!$J:$J,E103,'CARB emissions'!B:B,F103)</f>
        <v>1.77269832E-6</v>
      </c>
      <c r="L103" s="280"/>
    </row>
    <row r="104" spans="1:12" x14ac:dyDescent="0.3">
      <c r="A104" s="582" t="s">
        <v>9263</v>
      </c>
      <c r="B104" s="582" t="s">
        <v>9144</v>
      </c>
      <c r="D104" s="288" t="s">
        <v>9422</v>
      </c>
      <c r="E104" s="288" t="s">
        <v>17</v>
      </c>
      <c r="F104" s="582" t="s">
        <v>9144</v>
      </c>
      <c r="H104" s="588" t="s">
        <v>9424</v>
      </c>
      <c r="I104" s="539" t="str">
        <f t="shared" si="4"/>
        <v>oil and gas extraction 06</v>
      </c>
      <c r="J104" s="562" cm="1">
        <f t="array" ref="J104">SUM(SUMIFS(EPS!G:G,EPS!$B:$B,A104,EPS!$D:$D,"*"&amp;B104&amp;"*",EPS!$E:$E,{"*CH4*","*N2O*","*F gases*","*CO2*"}))/10^12</f>
        <v>13.47563788804</v>
      </c>
      <c r="K104" s="562">
        <f>SUMIFS('CARB emissions'!AG:AG,'CARB emissions'!A:A,D104,'CARB emissions'!$J:$J,E104,'CARB emissions'!B:B,F104)</f>
        <v>14.409629013622872</v>
      </c>
      <c r="L104" s="280"/>
    </row>
    <row r="105" spans="1:12" x14ac:dyDescent="0.3">
      <c r="A105" s="582" t="s">
        <v>9263</v>
      </c>
      <c r="B105" s="582" t="s">
        <v>9145</v>
      </c>
      <c r="D105" s="288" t="s">
        <v>9422</v>
      </c>
      <c r="E105" s="288" t="s">
        <v>17</v>
      </c>
      <c r="F105" s="582" t="s">
        <v>9145</v>
      </c>
      <c r="H105" s="588" t="s">
        <v>9424</v>
      </c>
      <c r="I105" s="539" t="str">
        <f t="shared" si="4"/>
        <v>other mining and quarrying 07T08</v>
      </c>
      <c r="J105" s="562" cm="1">
        <f t="array" ref="J105">SUM(SUMIFS(EPS!G:G,EPS!$B:$B,A105,EPS!$D:$D,"*"&amp;B105&amp;"*",EPS!$E:$E,{"*CH4*","*N2O*","*F gases*","*CO2*"}))/10^12</f>
        <v>0.44291118190899997</v>
      </c>
      <c r="K105" s="562">
        <f>SUMIFS('CARB emissions'!AG:AG,'CARB emissions'!A:A,D105,'CARB emissions'!$J:$J,E105,'CARB emissions'!B:B,F105)</f>
        <v>0.15515208195707261</v>
      </c>
      <c r="L105" s="280"/>
    </row>
    <row r="106" spans="1:12" x14ac:dyDescent="0.3">
      <c r="A106" s="582" t="s">
        <v>9263</v>
      </c>
      <c r="B106" s="582" t="s">
        <v>9146</v>
      </c>
      <c r="D106" s="288" t="s">
        <v>9422</v>
      </c>
      <c r="E106" s="288" t="s">
        <v>17</v>
      </c>
      <c r="F106" s="582" t="s">
        <v>9146</v>
      </c>
      <c r="H106" s="588" t="s">
        <v>9424</v>
      </c>
      <c r="I106" s="539" t="str">
        <f t="shared" si="4"/>
        <v>food beverage and tobacco 10T12</v>
      </c>
      <c r="J106" s="562" cm="1">
        <f t="array" ref="J106">SUM(SUMIFS(EPS!G:G,EPS!$B:$B,A106,EPS!$D:$D,"*"&amp;B106&amp;"*",EPS!$E:$E,{"*CH4*","*N2O*","*F gases*","*CO2*"}))/10^12</f>
        <v>3.5672439519000001</v>
      </c>
      <c r="K106" s="562">
        <f>SUMIFS('CARB emissions'!AG:AG,'CARB emissions'!A:A,D106,'CARB emissions'!$J:$J,E106,'CARB emissions'!B:B,F106)</f>
        <v>3.28198501704024</v>
      </c>
      <c r="L106" s="280"/>
    </row>
    <row r="107" spans="1:12" x14ac:dyDescent="0.3">
      <c r="A107" s="582" t="s">
        <v>9263</v>
      </c>
      <c r="B107" s="582" t="s">
        <v>9147</v>
      </c>
      <c r="D107" s="288" t="s">
        <v>9422</v>
      </c>
      <c r="E107" s="288" t="s">
        <v>17</v>
      </c>
      <c r="F107" s="582" t="s">
        <v>9147</v>
      </c>
      <c r="H107" s="588" t="s">
        <v>9424</v>
      </c>
      <c r="I107" s="539" t="str">
        <f t="shared" si="4"/>
        <v>textiles apparel and leather 13T15</v>
      </c>
      <c r="J107" s="562" cm="1">
        <f t="array" ref="J107">SUM(SUMIFS(EPS!G:G,EPS!$B:$B,A107,EPS!$D:$D,"*"&amp;B107&amp;"*",EPS!$E:$E,{"*CH4*","*N2O*","*F gases*","*CO2*"}))/10^12</f>
        <v>0.16571543541</v>
      </c>
      <c r="K107" s="562">
        <f>SUMIFS('CARB emissions'!AG:AG,'CARB emissions'!A:A,D107,'CARB emissions'!$J:$J,E107,'CARB emissions'!B:B,F107)</f>
        <v>0.18568444347900004</v>
      </c>
      <c r="L107" s="280"/>
    </row>
    <row r="108" spans="1:12" x14ac:dyDescent="0.3">
      <c r="A108" s="582" t="s">
        <v>9263</v>
      </c>
      <c r="B108" s="582" t="s">
        <v>9148</v>
      </c>
      <c r="D108" s="288" t="s">
        <v>9422</v>
      </c>
      <c r="E108" s="288" t="s">
        <v>17</v>
      </c>
      <c r="F108" s="582" t="s">
        <v>9148</v>
      </c>
      <c r="H108" s="588" t="s">
        <v>9424</v>
      </c>
      <c r="I108" s="539" t="str">
        <f t="shared" si="4"/>
        <v>wood products 16</v>
      </c>
      <c r="J108" s="562" cm="1">
        <f t="array" ref="J108">SUM(SUMIFS(EPS!G:G,EPS!$B:$B,A108,EPS!$D:$D,"*"&amp;B108&amp;"*",EPS!$E:$E,{"*CH4*","*N2O*","*F gases*","*CO2*"}))/10^12</f>
        <v>0.72826909761000003</v>
      </c>
      <c r="K108" s="562">
        <f>SUMIFS('CARB emissions'!AG:AG,'CARB emissions'!A:A,D108,'CARB emissions'!$J:$J,E108,'CARB emissions'!B:B,F108)</f>
        <v>2.485281646296E-2</v>
      </c>
      <c r="L108" s="280"/>
    </row>
    <row r="109" spans="1:12" x14ac:dyDescent="0.3">
      <c r="A109" s="582" t="s">
        <v>9263</v>
      </c>
      <c r="B109" s="582" t="s">
        <v>9149</v>
      </c>
      <c r="D109" s="288" t="s">
        <v>9422</v>
      </c>
      <c r="E109" s="288" t="s">
        <v>17</v>
      </c>
      <c r="F109" s="582" t="s">
        <v>9149</v>
      </c>
      <c r="H109" s="588" t="s">
        <v>9424</v>
      </c>
      <c r="I109" s="539" t="str">
        <f t="shared" si="4"/>
        <v>pulp paper and printing 17T18</v>
      </c>
      <c r="J109" s="562" cm="1">
        <f t="array" ref="J109">SUM(SUMIFS(EPS!G:G,EPS!$B:$B,A109,EPS!$D:$D,"*"&amp;B109&amp;"*",EPS!$E:$E,{"*CH4*","*N2O*","*F gases*","*CO2*"}))/10^12</f>
        <v>0.95601781903000005</v>
      </c>
      <c r="K109" s="562">
        <f>SUMIFS('CARB emissions'!AG:AG,'CARB emissions'!A:A,D109,'CARB emissions'!$J:$J,E109,'CARB emissions'!B:B,F109)</f>
        <v>0.37975785800112</v>
      </c>
      <c r="L109" s="280"/>
    </row>
    <row r="110" spans="1:12" x14ac:dyDescent="0.3">
      <c r="A110" s="582" t="s">
        <v>9263</v>
      </c>
      <c r="B110" s="582" t="s">
        <v>9150</v>
      </c>
      <c r="D110" s="288" t="s">
        <v>9422</v>
      </c>
      <c r="E110" s="288" t="s">
        <v>17</v>
      </c>
      <c r="F110" s="582" t="s">
        <v>9150</v>
      </c>
      <c r="H110" s="588" t="s">
        <v>9424</v>
      </c>
      <c r="I110" s="539" t="str">
        <f t="shared" si="4"/>
        <v>refined petroleum and coke 19</v>
      </c>
      <c r="J110" s="562" cm="1">
        <f t="array" ref="J110">SUM(SUMIFS(EPS!G:G,EPS!$B:$B,A110,EPS!$D:$D,"*"&amp;B110&amp;"*",EPS!$E:$E,{"*CH4*","*N2O*","*F gases*","*CO2*"}))/10^12</f>
        <v>31.629378231143601</v>
      </c>
      <c r="K110" s="562">
        <f>SUMIFS('CARB emissions'!AG:AG,'CARB emissions'!A:A,D110,'CARB emissions'!$J:$J,E110,'CARB emissions'!B:B,F110)</f>
        <v>40.669071261079118</v>
      </c>
      <c r="L110" s="280"/>
    </row>
    <row r="111" spans="1:12" x14ac:dyDescent="0.3">
      <c r="A111" s="582" t="s">
        <v>9263</v>
      </c>
      <c r="B111" s="582" t="s">
        <v>9151</v>
      </c>
      <c r="D111" s="288" t="s">
        <v>9422</v>
      </c>
      <c r="E111" s="288" t="s">
        <v>17</v>
      </c>
      <c r="F111" s="582" t="s">
        <v>9151</v>
      </c>
      <c r="H111" s="588" t="s">
        <v>9424</v>
      </c>
      <c r="I111" s="539" t="str">
        <f t="shared" si="4"/>
        <v>chemicals 20</v>
      </c>
      <c r="J111" s="562" cm="1">
        <f t="array" ref="J111">SUM(SUMIFS(EPS!G:G,EPS!$B:$B,A111,EPS!$D:$D,"*"&amp;B111&amp;"*",EPS!$E:$E,{"*CH4*","*N2O*","*F gases*","*CO2*"}))/10^12</f>
        <v>7.7072297772000002</v>
      </c>
      <c r="K111" s="562">
        <f>SUMIFS('CARB emissions'!AG:AG,'CARB emissions'!A:A,D111,'CARB emissions'!$J:$J,E111,'CARB emissions'!B:B,F111)</f>
        <v>7.8229960722522467</v>
      </c>
      <c r="L111" s="280"/>
    </row>
    <row r="112" spans="1:12" x14ac:dyDescent="0.3">
      <c r="A112" s="582" t="s">
        <v>9263</v>
      </c>
      <c r="B112" s="582" t="s">
        <v>9152</v>
      </c>
      <c r="D112" s="288" t="s">
        <v>9422</v>
      </c>
      <c r="E112" s="288" t="s">
        <v>17</v>
      </c>
      <c r="F112" s="582" t="s">
        <v>9152</v>
      </c>
      <c r="H112" s="588" t="s">
        <v>9424</v>
      </c>
      <c r="I112" s="539" t="str">
        <f t="shared" si="4"/>
        <v>rubber and plastic products 22</v>
      </c>
      <c r="J112" s="562" cm="1">
        <f t="array" ref="J112">SUM(SUMIFS(EPS!G:G,EPS!$B:$B,A112,EPS!$D:$D,"*"&amp;B112&amp;"*",EPS!$E:$E,{"*CH4*","*N2O*","*F gases*","*CO2*"}))/10^12</f>
        <v>8.6950702559000004E-2</v>
      </c>
      <c r="K112" s="562">
        <f>SUMIFS('CARB emissions'!AG:AG,'CARB emissions'!A:A,D112,'CARB emissions'!$J:$J,E112,'CARB emissions'!B:B,F112)</f>
        <v>9.7428582393120008E-2</v>
      </c>
      <c r="L112" s="280"/>
    </row>
    <row r="113" spans="1:12" x14ac:dyDescent="0.3">
      <c r="A113" s="582" t="s">
        <v>9263</v>
      </c>
      <c r="B113" s="582" t="s">
        <v>9153</v>
      </c>
      <c r="D113" s="288" t="s">
        <v>9422</v>
      </c>
      <c r="E113" s="288" t="s">
        <v>17</v>
      </c>
      <c r="F113" s="582" t="s">
        <v>9153</v>
      </c>
      <c r="H113" s="588" t="s">
        <v>9424</v>
      </c>
      <c r="I113" s="539" t="str">
        <f t="shared" si="4"/>
        <v>glass and glass products 231</v>
      </c>
      <c r="J113" s="562" cm="1">
        <f t="array" ref="J113">SUM(SUMIFS(EPS!G:G,EPS!$B:$B,A113,EPS!$D:$D,"*"&amp;B113&amp;"*",EPS!$E:$E,{"*CH4*","*N2O*","*F gases*","*CO2*"}))/10^12</f>
        <v>0.72660306307</v>
      </c>
      <c r="K113" s="562">
        <f>SUMIFS('CARB emissions'!AG:AG,'CARB emissions'!A:A,D113,'CARB emissions'!$J:$J,E113,'CARB emissions'!B:B,F113)</f>
        <v>0.81416283475460727</v>
      </c>
      <c r="L113" s="280"/>
    </row>
    <row r="114" spans="1:12" x14ac:dyDescent="0.3">
      <c r="A114" s="582" t="s">
        <v>9263</v>
      </c>
      <c r="B114" s="582" t="s">
        <v>9154</v>
      </c>
      <c r="D114" s="288" t="s">
        <v>9422</v>
      </c>
      <c r="E114" s="288" t="s">
        <v>17</v>
      </c>
      <c r="F114" s="582" t="s">
        <v>9154</v>
      </c>
      <c r="H114" s="588" t="s">
        <v>9424</v>
      </c>
      <c r="I114" s="539" t="str">
        <f t="shared" si="4"/>
        <v>cement and other nonmetallic minerals 239</v>
      </c>
      <c r="J114" s="562" cm="1">
        <f t="array" ref="J114">SUM(SUMIFS(EPS!G:G,EPS!$B:$B,A114,EPS!$D:$D,"*"&amp;B114&amp;"*",EPS!$E:$E,{"*CH4*","*N2O*","*F gases*","*CO2*"}))/10^12</f>
        <v>3.7645533426112547</v>
      </c>
      <c r="K114" s="562">
        <f>SUMIFS('CARB emissions'!AG:AG,'CARB emissions'!A:A,D114,'CARB emissions'!$J:$J,E114,'CARB emissions'!B:B,F114)</f>
        <v>2.8501217885457186</v>
      </c>
      <c r="L114" s="280"/>
    </row>
    <row r="115" spans="1:12" x14ac:dyDescent="0.3">
      <c r="A115" s="582" t="s">
        <v>9263</v>
      </c>
      <c r="B115" s="582" t="s">
        <v>9155</v>
      </c>
      <c r="D115" s="288" t="s">
        <v>9422</v>
      </c>
      <c r="E115" s="288" t="s">
        <v>17</v>
      </c>
      <c r="F115" s="582" t="s">
        <v>9155</v>
      </c>
      <c r="H115" s="588" t="s">
        <v>9424</v>
      </c>
      <c r="I115" s="539" t="str">
        <f t="shared" si="4"/>
        <v>iron and steel 241</v>
      </c>
      <c r="J115" s="562" cm="1">
        <f t="array" ref="J115">SUM(SUMIFS(EPS!G:G,EPS!$B:$B,A115,EPS!$D:$D,"*"&amp;B115&amp;"*",EPS!$E:$E,{"*CH4*","*N2O*","*F gases*","*CO2*"}))/10^12</f>
        <v>0</v>
      </c>
      <c r="K115" s="562">
        <f>SUMIFS('CARB emissions'!AG:AG,'CARB emissions'!A:A,D115,'CARB emissions'!$J:$J,E115,'CARB emissions'!B:B,F115)</f>
        <v>0</v>
      </c>
      <c r="L115" s="280"/>
    </row>
    <row r="116" spans="1:12" x14ac:dyDescent="0.3">
      <c r="A116" s="582" t="s">
        <v>9263</v>
      </c>
      <c r="B116" s="582" t="s">
        <v>9156</v>
      </c>
      <c r="D116" s="288" t="s">
        <v>9422</v>
      </c>
      <c r="E116" s="288" t="s">
        <v>17</v>
      </c>
      <c r="F116" s="582" t="s">
        <v>9156</v>
      </c>
      <c r="H116" s="588" t="s">
        <v>9424</v>
      </c>
      <c r="I116" s="539" t="str">
        <f t="shared" si="4"/>
        <v>other metals 242</v>
      </c>
      <c r="J116" s="562" cm="1">
        <f t="array" ref="J116">SUM(SUMIFS(EPS!G:G,EPS!$B:$B,A116,EPS!$D:$D,"*"&amp;B116&amp;"*",EPS!$E:$E,{"*CH4*","*N2O*","*F gases*","*CO2*"}))/10^12</f>
        <v>0</v>
      </c>
      <c r="K116" s="562">
        <f>SUMIFS('CARB emissions'!AG:AG,'CARB emissions'!A:A,D116,'CARB emissions'!$J:$J,E116,'CARB emissions'!B:B,F116)</f>
        <v>0.44324830620468003</v>
      </c>
      <c r="L116" s="280"/>
    </row>
    <row r="117" spans="1:12" x14ac:dyDescent="0.3">
      <c r="A117" s="582" t="s">
        <v>9263</v>
      </c>
      <c r="B117" s="582" t="s">
        <v>9157</v>
      </c>
      <c r="D117" s="288" t="s">
        <v>9422</v>
      </c>
      <c r="E117" s="288" t="s">
        <v>17</v>
      </c>
      <c r="F117" s="582" t="s">
        <v>9157</v>
      </c>
      <c r="H117" s="588" t="s">
        <v>9424</v>
      </c>
      <c r="I117" s="539" t="str">
        <f t="shared" si="4"/>
        <v>metal products except machinery and vehicles 25</v>
      </c>
      <c r="J117" s="562" cm="1">
        <f t="array" ref="J117">SUM(SUMIFS(EPS!G:G,EPS!$B:$B,A117,EPS!$D:$D,"*"&amp;B117&amp;"*",EPS!$E:$E,{"*CH4*","*N2O*","*F gases*","*CO2*"}))/10^12</f>
        <v>0.41144652963099998</v>
      </c>
      <c r="K117" s="562">
        <f>SUMIFS('CARB emissions'!AG:AG,'CARB emissions'!A:A,D117,'CARB emissions'!$J:$J,E117,'CARB emissions'!B:B,F117)</f>
        <v>0.46102809883068002</v>
      </c>
      <c r="L117" s="280"/>
    </row>
    <row r="118" spans="1:12" x14ac:dyDescent="0.3">
      <c r="A118" s="582" t="s">
        <v>9263</v>
      </c>
      <c r="B118" s="582" t="s">
        <v>9158</v>
      </c>
      <c r="D118" s="288" t="s">
        <v>9422</v>
      </c>
      <c r="E118" s="288" t="s">
        <v>17</v>
      </c>
      <c r="F118" s="582" t="s">
        <v>9158</v>
      </c>
      <c r="H118" s="588" t="s">
        <v>9424</v>
      </c>
      <c r="I118" s="539" t="str">
        <f t="shared" si="4"/>
        <v>computers and electronics 26</v>
      </c>
      <c r="J118" s="562" cm="1">
        <f t="array" ref="J118">SUM(SUMIFS(EPS!G:G,EPS!$B:$B,A118,EPS!$D:$D,"*"&amp;B118&amp;"*",EPS!$E:$E,{"*CH4*","*N2O*","*F gases*","*CO2*"}))/10^12</f>
        <v>2.12279400726E-2</v>
      </c>
      <c r="K118" s="562">
        <f>SUMIFS('CARB emissions'!AG:AG,'CARB emissions'!A:A,D118,'CARB emissions'!$J:$J,E118,'CARB emissions'!B:B,F118)</f>
        <v>0</v>
      </c>
      <c r="L118" s="280"/>
    </row>
    <row r="119" spans="1:12" x14ac:dyDescent="0.3">
      <c r="A119" s="582" t="s">
        <v>9263</v>
      </c>
      <c r="B119" s="582" t="s">
        <v>9159</v>
      </c>
      <c r="D119" s="288" t="s">
        <v>9422</v>
      </c>
      <c r="E119" s="288" t="s">
        <v>17</v>
      </c>
      <c r="F119" s="582" t="s">
        <v>9159</v>
      </c>
      <c r="H119" s="588" t="s">
        <v>9424</v>
      </c>
      <c r="I119" s="539" t="str">
        <f t="shared" si="4"/>
        <v>appliances and electrical equipment 27</v>
      </c>
      <c r="J119" s="562" cm="1">
        <f t="array" ref="J119">SUM(SUMIFS(EPS!G:G,EPS!$B:$B,A119,EPS!$D:$D,"*"&amp;B119&amp;"*",EPS!$E:$E,{"*CH4*","*N2O*","*F gases*","*CO2*"}))/10^12</f>
        <v>0</v>
      </c>
      <c r="K119" s="562">
        <f>SUMIFS('CARB emissions'!AG:AG,'CARB emissions'!A:A,D119,'CARB emissions'!$J:$J,E119,'CARB emissions'!B:B,F119)</f>
        <v>0.19365956907660001</v>
      </c>
      <c r="L119" s="280"/>
    </row>
    <row r="120" spans="1:12" x14ac:dyDescent="0.3">
      <c r="A120" s="582" t="s">
        <v>9263</v>
      </c>
      <c r="B120" s="582" t="s">
        <v>9160</v>
      </c>
      <c r="D120" s="288" t="s">
        <v>9422</v>
      </c>
      <c r="E120" s="288" t="s">
        <v>17</v>
      </c>
      <c r="F120" s="582" t="s">
        <v>9160</v>
      </c>
      <c r="H120" s="588" t="s">
        <v>9424</v>
      </c>
      <c r="I120" s="539" t="str">
        <f t="shared" si="4"/>
        <v>other machinery 28</v>
      </c>
      <c r="J120" s="562" cm="1">
        <f t="array" ref="J120">SUM(SUMIFS(EPS!G:G,EPS!$B:$B,A120,EPS!$D:$D,"*"&amp;B120&amp;"*",EPS!$E:$E,{"*CH4*","*N2O*","*F gases*","*CO2*"}))/10^12</f>
        <v>8.2566811677000002E-2</v>
      </c>
      <c r="K120" s="562">
        <f>SUMIFS('CARB emissions'!AG:AG,'CARB emissions'!A:A,D120,'CARB emissions'!$J:$J,E120,'CARB emissions'!B:B,F120)</f>
        <v>9.1842783449400014E-2</v>
      </c>
      <c r="L120" s="280"/>
    </row>
    <row r="121" spans="1:12" x14ac:dyDescent="0.3">
      <c r="A121" s="582" t="s">
        <v>9263</v>
      </c>
      <c r="B121" s="582" t="s">
        <v>9161</v>
      </c>
      <c r="D121" s="288" t="s">
        <v>9422</v>
      </c>
      <c r="E121" s="288" t="s">
        <v>17</v>
      </c>
      <c r="F121" s="582" t="s">
        <v>9161</v>
      </c>
      <c r="H121" s="588" t="s">
        <v>9424</v>
      </c>
      <c r="I121" s="539" t="str">
        <f t="shared" si="4"/>
        <v>road vehicles 29</v>
      </c>
      <c r="J121" s="562" cm="1">
        <f t="array" ref="J121">SUM(SUMIFS(EPS!G:G,EPS!$B:$B,A121,EPS!$D:$D,"*"&amp;B121&amp;"*",EPS!$E:$E,{"*CH4*","*N2O*","*F gases*","*CO2*"}))/10^12</f>
        <v>9.5862787314999996E-3</v>
      </c>
      <c r="K121" s="562">
        <f>SUMIFS('CARB emissions'!AG:AG,'CARB emissions'!A:A,D121,'CARB emissions'!$J:$J,E121,'CARB emissions'!B:B,F121)</f>
        <v>0.21100993880328001</v>
      </c>
      <c r="L121" s="280"/>
    </row>
    <row r="122" spans="1:12" x14ac:dyDescent="0.3">
      <c r="A122" s="582" t="s">
        <v>9263</v>
      </c>
      <c r="B122" s="582" t="s">
        <v>9162</v>
      </c>
      <c r="D122" s="288" t="s">
        <v>9422</v>
      </c>
      <c r="E122" s="288" t="s">
        <v>17</v>
      </c>
      <c r="F122" s="582" t="s">
        <v>9162</v>
      </c>
      <c r="H122" s="588" t="s">
        <v>9424</v>
      </c>
      <c r="I122" s="539" t="str">
        <f t="shared" si="4"/>
        <v>nonroad vehicles 30</v>
      </c>
      <c r="J122" s="562" cm="1">
        <f t="array" ref="J122">SUM(SUMIFS(EPS!G:G,EPS!$B:$B,A122,EPS!$D:$D,"*"&amp;B122&amp;"*",EPS!$E:$E,{"*CH4*","*N2O*","*F gases*","*CO2*"}))/10^12</f>
        <v>0.178730705229</v>
      </c>
      <c r="K122" s="562">
        <f>SUMIFS('CARB emissions'!AG:AG,'CARB emissions'!A:A,D122,'CARB emissions'!$J:$J,E122,'CARB emissions'!B:B,F122)</f>
        <v>0</v>
      </c>
      <c r="L122" s="280"/>
    </row>
    <row r="123" spans="1:12" x14ac:dyDescent="0.3">
      <c r="A123" s="582" t="s">
        <v>9263</v>
      </c>
      <c r="B123" s="582" t="s">
        <v>9163</v>
      </c>
      <c r="D123" s="288" t="s">
        <v>9422</v>
      </c>
      <c r="E123" s="288" t="s">
        <v>17</v>
      </c>
      <c r="F123" s="582" t="s">
        <v>9163</v>
      </c>
      <c r="H123" s="588" t="s">
        <v>9424</v>
      </c>
      <c r="I123" s="539" t="str">
        <f t="shared" si="4"/>
        <v>other manufacturing 31T33</v>
      </c>
      <c r="J123" s="562" cm="1">
        <f t="array" ref="J123">SUM(SUMIFS(EPS!G:G,EPS!$B:$B,A123,EPS!$D:$D,"*"&amp;B123&amp;"*",EPS!$E:$E,{"*CH4*","*N2O*","*F gases*","*CO2*"}))/10^12</f>
        <v>3.5311532143764</v>
      </c>
      <c r="K123" s="562">
        <f>SUMIFS('CARB emissions'!AG:AG,'CARB emissions'!A:A,D123,'CARB emissions'!$J:$J,E123,'CARB emissions'!B:B,F123)</f>
        <v>3.9672609674326824</v>
      </c>
      <c r="L123" s="280"/>
    </row>
    <row r="124" spans="1:12" x14ac:dyDescent="0.3">
      <c r="A124" s="582" t="s">
        <v>9263</v>
      </c>
      <c r="B124" s="582" t="s">
        <v>9164</v>
      </c>
      <c r="D124" s="288" t="s">
        <v>9422</v>
      </c>
      <c r="E124" s="288" t="s">
        <v>17</v>
      </c>
      <c r="F124" s="582" t="s">
        <v>9164</v>
      </c>
      <c r="H124" s="588" t="s">
        <v>9424</v>
      </c>
      <c r="I124" s="539" t="str">
        <f t="shared" si="4"/>
        <v>energy pipelines and gas processing 352T353</v>
      </c>
      <c r="J124" s="562" cm="1">
        <f t="array" ref="J124">SUM(SUMIFS(EPS!G:G,EPS!$B:$B,A124,EPS!$D:$D,"*"&amp;B124&amp;"*",EPS!$E:$E,{"*CH4*","*N2O*","*F gases*","*CO2*"}))/10^12</f>
        <v>1.0627520316800001</v>
      </c>
      <c r="K124" s="562">
        <f>SUMIFS('CARB emissions'!AG:AG,'CARB emissions'!A:A,D124,'CARB emissions'!$J:$J,E124,'CARB emissions'!B:B,F124)</f>
        <v>1.1908187423449201</v>
      </c>
      <c r="L124" s="280"/>
    </row>
    <row r="125" spans="1:12" x14ac:dyDescent="0.3">
      <c r="A125" s="582" t="s">
        <v>9263</v>
      </c>
      <c r="B125" s="582" t="s">
        <v>9165</v>
      </c>
      <c r="D125" s="288" t="s">
        <v>9422</v>
      </c>
      <c r="E125" s="288" t="s">
        <v>17</v>
      </c>
      <c r="F125" s="582" t="s">
        <v>9165</v>
      </c>
      <c r="H125" s="588" t="s">
        <v>9424</v>
      </c>
      <c r="I125" s="539" t="str">
        <f t="shared" si="4"/>
        <v>water and waste 36T39</v>
      </c>
      <c r="J125" s="562" cm="1">
        <f t="array" ref="J125">SUM(SUMIFS(EPS!G:G,EPS!$B:$B,A125,EPS!$D:$D,"*"&amp;B125&amp;"*",EPS!$E:$E,{"*CH4*","*N2O*","*F gases*","*CO2*"}))/10^12</f>
        <v>1.8706187795099999E-2</v>
      </c>
      <c r="K125" s="562">
        <f>SUMIFS('CARB emissions'!AG:AG,'CARB emissions'!A:A,D125,'CARB emissions'!$J:$J,E125,'CARB emissions'!B:B,F125)</f>
        <v>0</v>
      </c>
      <c r="L125" s="280"/>
    </row>
    <row r="126" spans="1:12" x14ac:dyDescent="0.3">
      <c r="A126" s="582" t="s">
        <v>9263</v>
      </c>
      <c r="B126" s="582" t="s">
        <v>9166</v>
      </c>
      <c r="D126" s="288" t="s">
        <v>9422</v>
      </c>
      <c r="E126" s="288" t="s">
        <v>17</v>
      </c>
      <c r="F126" s="582" t="s">
        <v>9166</v>
      </c>
      <c r="H126" s="588" t="s">
        <v>9424</v>
      </c>
      <c r="I126" s="563" t="str">
        <f t="shared" si="4"/>
        <v>construction 41T43</v>
      </c>
      <c r="J126" s="564" cm="1">
        <f t="array" ref="J126">SUM(SUMIFS(EPS!G:G,EPS!$B:$B,A126,EPS!$D:$D,"*"&amp;B126&amp;"*",EPS!$E:$E,{"*CH4*","*N2O*","*F gases*","*CO2*"}))/10^12</f>
        <v>2.3238931070970001</v>
      </c>
      <c r="K126" s="564">
        <f>SUMIFS('CARB emissions'!AG:AG,'CARB emissions'!A:A,D126,'CARB emissions'!$J:$J,E126,'CARB emissions'!B:B,F126)</f>
        <v>2.7005244309076639</v>
      </c>
      <c r="L126" s="565"/>
    </row>
    <row r="127" spans="1:12" x14ac:dyDescent="0.3">
      <c r="F127" s="582"/>
      <c r="I127" s="539"/>
      <c r="J127" s="548"/>
      <c r="K127" s="548"/>
      <c r="L127" s="280"/>
    </row>
    <row r="128" spans="1:12" x14ac:dyDescent="0.3">
      <c r="I128" s="539" t="s">
        <v>1327</v>
      </c>
      <c r="J128" s="553">
        <f>SUM(J102:J127)</f>
        <v>73.406669723955261</v>
      </c>
      <c r="K128" s="553">
        <f>SUM(K102:K127)</f>
        <v>82.487270674769988</v>
      </c>
      <c r="L128" s="280">
        <f>(J128-K128)/K128</f>
        <v>-0.11008487584245129</v>
      </c>
    </row>
    <row r="129" spans="1:12" x14ac:dyDescent="0.3">
      <c r="I129" s="598" t="s">
        <v>9572</v>
      </c>
      <c r="J129" s="598"/>
      <c r="K129" s="598"/>
      <c r="L129" s="598"/>
    </row>
    <row r="130" spans="1:12" ht="30" customHeight="1" x14ac:dyDescent="0.3">
      <c r="I130" s="598"/>
      <c r="J130" s="598"/>
      <c r="K130" s="598"/>
      <c r="L130" s="598"/>
    </row>
    <row r="133" spans="1:12" x14ac:dyDescent="0.3">
      <c r="A133" s="584"/>
      <c r="B133" s="584"/>
      <c r="C133" s="585"/>
      <c r="D133" s="585"/>
      <c r="E133" s="585"/>
      <c r="F133" s="585"/>
      <c r="G133" s="586"/>
      <c r="I133" s="539" t="s">
        <v>9438</v>
      </c>
      <c r="J133" s="539"/>
      <c r="K133" s="539"/>
      <c r="L133" s="554"/>
    </row>
    <row r="134" spans="1:12" x14ac:dyDescent="0.3">
      <c r="A134" s="584"/>
      <c r="B134" s="584"/>
      <c r="C134" s="585"/>
      <c r="D134" s="585"/>
      <c r="E134" s="585"/>
      <c r="F134" s="585"/>
      <c r="G134" s="586"/>
      <c r="I134" s="539"/>
      <c r="J134" s="539"/>
      <c r="K134" s="539"/>
      <c r="L134" s="554"/>
    </row>
    <row r="135" spans="1:12" x14ac:dyDescent="0.3">
      <c r="A135" s="582" t="s">
        <v>9297</v>
      </c>
      <c r="B135" s="582" t="s">
        <v>9297</v>
      </c>
      <c r="C135" s="582" t="s">
        <v>9297</v>
      </c>
      <c r="D135" s="288" t="s">
        <v>1529</v>
      </c>
      <c r="E135" s="288" t="s">
        <v>1529</v>
      </c>
      <c r="F135" s="288" t="s">
        <v>1529</v>
      </c>
      <c r="G135" s="583" t="s">
        <v>1529</v>
      </c>
      <c r="I135" s="554"/>
      <c r="J135" s="539" t="s">
        <v>9417</v>
      </c>
      <c r="K135" s="539" t="s">
        <v>9418</v>
      </c>
      <c r="L135" s="554"/>
    </row>
    <row r="136" spans="1:12" x14ac:dyDescent="0.3">
      <c r="A136" s="582" t="s">
        <v>9272</v>
      </c>
      <c r="B136" s="582" t="s">
        <v>9142</v>
      </c>
      <c r="D136" s="288" t="s">
        <v>9423</v>
      </c>
      <c r="F136" s="582" t="s">
        <v>9142</v>
      </c>
      <c r="H136" s="588" t="s">
        <v>9424</v>
      </c>
      <c r="I136" s="539" t="str">
        <f>F136</f>
        <v>agriculture and forestry 01T03</v>
      </c>
      <c r="J136" s="562">
        <f>SUMIFS(EPS!G:G,EPS!$B:$B,A136,EPS!$C:$C,B136)</f>
        <v>30.4434</v>
      </c>
      <c r="K136" s="562">
        <f>SUMIFS('CARB emissions'!AG:AG,'CARB emissions'!A:A,D136,'CARB emissions'!B:B,F136)</f>
        <v>30.668309918333062</v>
      </c>
      <c r="L136" s="280"/>
    </row>
    <row r="137" spans="1:12" hidden="1" x14ac:dyDescent="0.3">
      <c r="A137" s="582" t="s">
        <v>9272</v>
      </c>
      <c r="B137" s="582" t="s">
        <v>9143</v>
      </c>
      <c r="D137" s="288" t="s">
        <v>9423</v>
      </c>
      <c r="F137" s="582" t="s">
        <v>9143</v>
      </c>
      <c r="H137" s="588" t="s">
        <v>9424</v>
      </c>
      <c r="I137" s="539" t="str">
        <f t="shared" ref="I137:I160" si="5">F137</f>
        <v>coal mining 05</v>
      </c>
      <c r="J137" s="562">
        <f>SUMIFS(EPS!G:G,EPS!$B:$B,A137,EPS!$C:$C,B137)</f>
        <v>0</v>
      </c>
      <c r="K137" s="562">
        <f>SUMIFS('CARB emissions'!AG:AG,'CARB emissions'!A:A,D137,'CARB emissions'!B:B,F137)</f>
        <v>0</v>
      </c>
      <c r="L137" s="280"/>
    </row>
    <row r="138" spans="1:12" x14ac:dyDescent="0.3">
      <c r="A138" s="582" t="s">
        <v>9272</v>
      </c>
      <c r="B138" s="582" t="s">
        <v>9144</v>
      </c>
      <c r="D138" s="288" t="s">
        <v>9423</v>
      </c>
      <c r="F138" s="582" t="s">
        <v>9144</v>
      </c>
      <c r="H138" s="588" t="s">
        <v>9424</v>
      </c>
      <c r="I138" s="539" t="str">
        <f t="shared" si="5"/>
        <v>oil and gas extraction 06</v>
      </c>
      <c r="J138" s="562">
        <f>SUMIFS(EPS!G:G,EPS!$B:$B,A138,EPS!$C:$C,B138)</f>
        <v>2.5713200000000001</v>
      </c>
      <c r="K138" s="562">
        <f>SUMIFS('CARB emissions'!AG:AG,'CARB emissions'!A:A,D138,'CARB emissions'!B:B,F138)</f>
        <v>1.7390863134006944</v>
      </c>
      <c r="L138" s="280"/>
    </row>
    <row r="139" spans="1:12" hidden="1" x14ac:dyDescent="0.3">
      <c r="A139" s="582" t="s">
        <v>9272</v>
      </c>
      <c r="B139" s="582" t="s">
        <v>9145</v>
      </c>
      <c r="D139" s="288" t="s">
        <v>9423</v>
      </c>
      <c r="F139" s="582" t="s">
        <v>9145</v>
      </c>
      <c r="H139" s="588" t="s">
        <v>9424</v>
      </c>
      <c r="I139" s="539" t="str">
        <f t="shared" si="5"/>
        <v>other mining and quarrying 07T08</v>
      </c>
      <c r="J139" s="562">
        <f>SUMIFS(EPS!G:G,EPS!$B:$B,A139,EPS!$C:$C,B139)</f>
        <v>2.2977299999999999E-2</v>
      </c>
      <c r="K139" s="562">
        <f>SUMIFS('CARB emissions'!AG:AG,'CARB emissions'!A:A,D139,'CARB emissions'!B:B,F139)</f>
        <v>0</v>
      </c>
      <c r="L139" s="280"/>
    </row>
    <row r="140" spans="1:12" hidden="1" x14ac:dyDescent="0.3">
      <c r="A140" s="582" t="s">
        <v>9272</v>
      </c>
      <c r="B140" s="582" t="s">
        <v>9146</v>
      </c>
      <c r="D140" s="288" t="s">
        <v>9423</v>
      </c>
      <c r="F140" s="582" t="s">
        <v>9146</v>
      </c>
      <c r="H140" s="588" t="s">
        <v>9424</v>
      </c>
      <c r="I140" s="539" t="str">
        <f t="shared" si="5"/>
        <v>food beverage and tobacco 10T12</v>
      </c>
      <c r="J140" s="562">
        <f>SUMIFS(EPS!G:G,EPS!$B:$B,A140,EPS!$C:$C,B140)</f>
        <v>5.4502500000000002E-2</v>
      </c>
      <c r="K140" s="562">
        <f>SUMIFS('CARB emissions'!AG:AG,'CARB emissions'!A:A,D140,'CARB emissions'!B:B,F140)</f>
        <v>0</v>
      </c>
      <c r="L140" s="280"/>
    </row>
    <row r="141" spans="1:12" hidden="1" x14ac:dyDescent="0.3">
      <c r="A141" s="582" t="s">
        <v>9272</v>
      </c>
      <c r="B141" s="582" t="s">
        <v>9147</v>
      </c>
      <c r="D141" s="288" t="s">
        <v>9423</v>
      </c>
      <c r="F141" s="582" t="s">
        <v>9147</v>
      </c>
      <c r="H141" s="588" t="s">
        <v>9424</v>
      </c>
      <c r="I141" s="539" t="str">
        <f t="shared" si="5"/>
        <v>textiles apparel and leather 13T15</v>
      </c>
      <c r="J141" s="562">
        <f>SUMIFS(EPS!G:G,EPS!$B:$B,A141,EPS!$C:$C,B141)</f>
        <v>3.9378999999999998E-4</v>
      </c>
      <c r="K141" s="562">
        <f>SUMIFS('CARB emissions'!AG:AG,'CARB emissions'!A:A,D141,'CARB emissions'!B:B,F141)</f>
        <v>0</v>
      </c>
      <c r="L141" s="280"/>
    </row>
    <row r="142" spans="1:12" hidden="1" x14ac:dyDescent="0.3">
      <c r="A142" s="582" t="s">
        <v>9272</v>
      </c>
      <c r="B142" s="582" t="s">
        <v>9148</v>
      </c>
      <c r="D142" s="288" t="s">
        <v>9423</v>
      </c>
      <c r="F142" s="582" t="s">
        <v>9148</v>
      </c>
      <c r="H142" s="588" t="s">
        <v>9424</v>
      </c>
      <c r="I142" s="539" t="str">
        <f t="shared" si="5"/>
        <v>wood products 16</v>
      </c>
      <c r="J142" s="562">
        <f>SUMIFS(EPS!G:G,EPS!$B:$B,A142,EPS!$C:$C,B142)</f>
        <v>2.01234E-2</v>
      </c>
      <c r="K142" s="562">
        <f>SUMIFS('CARB emissions'!AG:AG,'CARB emissions'!A:A,D142,'CARB emissions'!B:B,F142)</f>
        <v>0</v>
      </c>
      <c r="L142" s="280"/>
    </row>
    <row r="143" spans="1:12" x14ac:dyDescent="0.3">
      <c r="A143" s="582" t="s">
        <v>9272</v>
      </c>
      <c r="B143" s="582" t="s">
        <v>9149</v>
      </c>
      <c r="D143" s="288" t="s">
        <v>9423</v>
      </c>
      <c r="F143" s="582" t="s">
        <v>9149</v>
      </c>
      <c r="H143" s="588" t="s">
        <v>9424</v>
      </c>
      <c r="I143" s="539" t="str">
        <f t="shared" si="5"/>
        <v>pulp paper and printing 17T18</v>
      </c>
      <c r="J143" s="562">
        <f>SUMIFS(EPS!G:G,EPS!$B:$B,A143,EPS!$C:$C,B143)</f>
        <v>2.79177E-2</v>
      </c>
      <c r="K143" s="562">
        <f>SUMIFS('CARB emissions'!AG:AG,'CARB emissions'!A:A,D143,'CARB emissions'!B:B,F143)</f>
        <v>3.1252456094702352E-3</v>
      </c>
      <c r="L143" s="280"/>
    </row>
    <row r="144" spans="1:12" x14ac:dyDescent="0.3">
      <c r="A144" s="582" t="s">
        <v>9272</v>
      </c>
      <c r="B144" s="582" t="s">
        <v>9150</v>
      </c>
      <c r="D144" s="288" t="s">
        <v>9423</v>
      </c>
      <c r="F144" s="582" t="s">
        <v>9150</v>
      </c>
      <c r="H144" s="588" t="s">
        <v>9424</v>
      </c>
      <c r="I144" s="539" t="str">
        <f t="shared" si="5"/>
        <v>refined petroleum and coke 19</v>
      </c>
      <c r="J144" s="562">
        <f>SUMIFS(EPS!G:G,EPS!$B:$B,A144,EPS!$C:$C,B144)</f>
        <v>4.5362799999999996</v>
      </c>
      <c r="K144" s="562">
        <f>SUMIFS('CARB emissions'!AG:AG,'CARB emissions'!A:A,D144,'CARB emissions'!B:B,F144)</f>
        <v>5.2614287879903907</v>
      </c>
      <c r="L144" s="280"/>
    </row>
    <row r="145" spans="1:12" x14ac:dyDescent="0.3">
      <c r="A145" s="582" t="s">
        <v>9272</v>
      </c>
      <c r="B145" s="582" t="s">
        <v>9151</v>
      </c>
      <c r="D145" s="288" t="s">
        <v>9423</v>
      </c>
      <c r="F145" s="582" t="s">
        <v>9151</v>
      </c>
      <c r="H145" s="588" t="s">
        <v>9424</v>
      </c>
      <c r="I145" s="539" t="str">
        <f t="shared" si="5"/>
        <v>chemicals 20</v>
      </c>
      <c r="J145" s="562">
        <f>SUMIFS(EPS!G:G,EPS!$B:$B,A145,EPS!$C:$C,B145)</f>
        <v>21.918600000000001</v>
      </c>
      <c r="K145" s="562">
        <f>SUMIFS('CARB emissions'!AG:AG,'CARB emissions'!A:A,D145,'CARB emissions'!B:B,F145)</f>
        <v>22.70014502946777</v>
      </c>
      <c r="L145" s="280"/>
    </row>
    <row r="146" spans="1:12" hidden="1" x14ac:dyDescent="0.3">
      <c r="A146" s="582" t="s">
        <v>9272</v>
      </c>
      <c r="B146" s="582" t="s">
        <v>9152</v>
      </c>
      <c r="D146" s="288" t="s">
        <v>9423</v>
      </c>
      <c r="F146" s="582" t="s">
        <v>9152</v>
      </c>
      <c r="H146" s="588" t="s">
        <v>9424</v>
      </c>
      <c r="I146" s="539" t="str">
        <f t="shared" si="5"/>
        <v>rubber and plastic products 22</v>
      </c>
      <c r="J146" s="562">
        <f>SUMIFS(EPS!G:G,EPS!$B:$B,A146,EPS!$C:$C,B146)</f>
        <v>0</v>
      </c>
      <c r="K146" s="562">
        <f>SUMIFS('CARB emissions'!AG:AG,'CARB emissions'!A:A,D146,'CARB emissions'!B:B,F146)</f>
        <v>0</v>
      </c>
      <c r="L146" s="280"/>
    </row>
    <row r="147" spans="1:12" hidden="1" x14ac:dyDescent="0.3">
      <c r="A147" s="582" t="s">
        <v>9272</v>
      </c>
      <c r="B147" s="582" t="s">
        <v>9153</v>
      </c>
      <c r="D147" s="288" t="s">
        <v>9423</v>
      </c>
      <c r="F147" s="582" t="s">
        <v>9153</v>
      </c>
      <c r="H147" s="588" t="s">
        <v>9424</v>
      </c>
      <c r="I147" s="539" t="str">
        <f t="shared" si="5"/>
        <v>glass and glass products 231</v>
      </c>
      <c r="J147" s="562">
        <f>SUMIFS(EPS!G:G,EPS!$B:$B,A147,EPS!$C:$C,B147)</f>
        <v>0</v>
      </c>
      <c r="K147" s="562">
        <f>SUMIFS('CARB emissions'!AG:AG,'CARB emissions'!A:A,D147,'CARB emissions'!B:B,F147)</f>
        <v>0</v>
      </c>
      <c r="L147" s="280"/>
    </row>
    <row r="148" spans="1:12" x14ac:dyDescent="0.3">
      <c r="A148" s="582" t="s">
        <v>9272</v>
      </c>
      <c r="B148" s="582" t="s">
        <v>9154</v>
      </c>
      <c r="D148" s="288" t="s">
        <v>9423</v>
      </c>
      <c r="F148" s="582" t="s">
        <v>9154</v>
      </c>
      <c r="H148" s="588" t="s">
        <v>9424</v>
      </c>
      <c r="I148" s="539" t="str">
        <f t="shared" si="5"/>
        <v>cement and other nonmetallic minerals 239</v>
      </c>
      <c r="J148" s="562">
        <f>SUMIFS(EPS!G:G,EPS!$B:$B,A148,EPS!$C:$C,B148)</f>
        <v>5.4455200000000001</v>
      </c>
      <c r="K148" s="562">
        <f>SUMIFS('CARB emissions'!AG:AG,'CARB emissions'!A:A,D148,'CARB emissions'!B:B,F148)</f>
        <v>4.9855348547340324</v>
      </c>
      <c r="L148" s="280"/>
    </row>
    <row r="149" spans="1:12" hidden="1" x14ac:dyDescent="0.3">
      <c r="A149" s="582" t="s">
        <v>9272</v>
      </c>
      <c r="B149" s="582" t="s">
        <v>9155</v>
      </c>
      <c r="D149" s="288" t="s">
        <v>9423</v>
      </c>
      <c r="F149" s="582" t="s">
        <v>9155</v>
      </c>
      <c r="H149" s="588" t="s">
        <v>9424</v>
      </c>
      <c r="I149" s="539" t="str">
        <f t="shared" si="5"/>
        <v>iron and steel 241</v>
      </c>
      <c r="J149" s="562">
        <f>SUMIFS(EPS!G:G,EPS!$B:$B,A149,EPS!$C:$C,B149)</f>
        <v>1.1095499999999999E-3</v>
      </c>
      <c r="K149" s="562">
        <f>SUMIFS('CARB emissions'!AG:AG,'CARB emissions'!A:A,D149,'CARB emissions'!B:B,F149)</f>
        <v>0</v>
      </c>
      <c r="L149" s="280"/>
    </row>
    <row r="150" spans="1:12" x14ac:dyDescent="0.3">
      <c r="A150" s="582" t="s">
        <v>9272</v>
      </c>
      <c r="B150" s="582" t="s">
        <v>9156</v>
      </c>
      <c r="D150" s="288" t="s">
        <v>9423</v>
      </c>
      <c r="F150" s="582" t="s">
        <v>9156</v>
      </c>
      <c r="H150" s="588" t="s">
        <v>9424</v>
      </c>
      <c r="I150" s="539" t="str">
        <f t="shared" si="5"/>
        <v>other metals 242</v>
      </c>
      <c r="J150" s="562">
        <f>SUMIFS(EPS!G:G,EPS!$B:$B,A150,EPS!$C:$C,B150)</f>
        <v>4.00834E-3</v>
      </c>
      <c r="K150" s="562">
        <f>SUMIFS('CARB emissions'!AG:AG,'CARB emissions'!A:A,D150,'CARB emissions'!B:B,F150)</f>
        <v>1.6110065789708096E-3</v>
      </c>
      <c r="L150" s="280"/>
    </row>
    <row r="151" spans="1:12" hidden="1" x14ac:dyDescent="0.3">
      <c r="A151" s="582" t="s">
        <v>9272</v>
      </c>
      <c r="B151" s="582" t="s">
        <v>9157</v>
      </c>
      <c r="D151" s="288" t="s">
        <v>9423</v>
      </c>
      <c r="F151" s="582" t="s">
        <v>9157</v>
      </c>
      <c r="H151" s="588" t="s">
        <v>9424</v>
      </c>
      <c r="I151" s="539" t="str">
        <f t="shared" si="5"/>
        <v>metal products except machinery and vehicles 25</v>
      </c>
      <c r="J151" s="562">
        <f>SUMIFS(EPS!G:G,EPS!$B:$B,A151,EPS!$C:$C,B151)</f>
        <v>1.04352E-3</v>
      </c>
      <c r="K151" s="562">
        <f>SUMIFS('CARB emissions'!AG:AG,'CARB emissions'!A:A,D151,'CARB emissions'!B:B,F151)</f>
        <v>0</v>
      </c>
      <c r="L151" s="280"/>
    </row>
    <row r="152" spans="1:12" hidden="1" x14ac:dyDescent="0.3">
      <c r="A152" s="582" t="s">
        <v>9272</v>
      </c>
      <c r="B152" s="582" t="s">
        <v>9158</v>
      </c>
      <c r="D152" s="288" t="s">
        <v>9423</v>
      </c>
      <c r="F152" s="582" t="s">
        <v>9158</v>
      </c>
      <c r="H152" s="588" t="s">
        <v>9424</v>
      </c>
      <c r="I152" s="539" t="str">
        <f t="shared" si="5"/>
        <v>computers and electronics 26</v>
      </c>
      <c r="J152" s="562">
        <f>SUMIFS(EPS!G:G,EPS!$B:$B,A152,EPS!$C:$C,B152)</f>
        <v>4.7261200000000003E-3</v>
      </c>
      <c r="K152" s="562">
        <f>SUMIFS('CARB emissions'!AG:AG,'CARB emissions'!A:A,D152,'CARB emissions'!B:B,F152)</f>
        <v>0</v>
      </c>
      <c r="L152" s="280"/>
    </row>
    <row r="153" spans="1:12" hidden="1" x14ac:dyDescent="0.3">
      <c r="A153" s="582" t="s">
        <v>9272</v>
      </c>
      <c r="B153" s="582" t="s">
        <v>9159</v>
      </c>
      <c r="D153" s="288" t="s">
        <v>9423</v>
      </c>
      <c r="F153" s="582" t="s">
        <v>9159</v>
      </c>
      <c r="H153" s="588" t="s">
        <v>9424</v>
      </c>
      <c r="I153" s="539" t="str">
        <f t="shared" si="5"/>
        <v>appliances and electrical equipment 27</v>
      </c>
      <c r="J153" s="562">
        <f>SUMIFS(EPS!G:G,EPS!$B:$B,A153,EPS!$C:$C,B153)</f>
        <v>0</v>
      </c>
      <c r="K153" s="562">
        <f>SUMIFS('CARB emissions'!AG:AG,'CARB emissions'!A:A,D153,'CARB emissions'!B:B,F153)</f>
        <v>0</v>
      </c>
      <c r="L153" s="280"/>
    </row>
    <row r="154" spans="1:12" x14ac:dyDescent="0.3">
      <c r="A154" s="582" t="s">
        <v>9272</v>
      </c>
      <c r="B154" s="582" t="s">
        <v>9160</v>
      </c>
      <c r="D154" s="288" t="s">
        <v>9423</v>
      </c>
      <c r="F154" s="582" t="s">
        <v>9160</v>
      </c>
      <c r="H154" s="588" t="s">
        <v>9424</v>
      </c>
      <c r="I154" s="539" t="str">
        <f t="shared" si="5"/>
        <v>other machinery 28</v>
      </c>
      <c r="J154" s="562">
        <f>SUMIFS(EPS!G:G,EPS!$B:$B,A154,EPS!$C:$C,B154)</f>
        <v>1.0876600000000001E-3</v>
      </c>
      <c r="K154" s="562">
        <f>SUMIFS('CARB emissions'!AG:AG,'CARB emissions'!A:A,D154,'CARB emissions'!B:B,F154)</f>
        <v>0</v>
      </c>
      <c r="L154" s="280"/>
    </row>
    <row r="155" spans="1:12" hidden="1" x14ac:dyDescent="0.3">
      <c r="A155" s="582" t="s">
        <v>9272</v>
      </c>
      <c r="B155" s="582" t="s">
        <v>9161</v>
      </c>
      <c r="D155" s="288" t="s">
        <v>9423</v>
      </c>
      <c r="F155" s="582" t="s">
        <v>9161</v>
      </c>
      <c r="H155" s="588" t="s">
        <v>9424</v>
      </c>
      <c r="I155" s="539" t="str">
        <f t="shared" si="5"/>
        <v>road vehicles 29</v>
      </c>
      <c r="J155" s="562">
        <f>SUMIFS(EPS!G:G,EPS!$B:$B,A155,EPS!$C:$C,B155)</f>
        <v>9.3608800000000004E-5</v>
      </c>
      <c r="K155" s="562">
        <f>SUMIFS('CARB emissions'!AG:AG,'CARB emissions'!A:A,D155,'CARB emissions'!B:B,F155)</f>
        <v>0</v>
      </c>
      <c r="L155" s="280"/>
    </row>
    <row r="156" spans="1:12" hidden="1" x14ac:dyDescent="0.3">
      <c r="A156" s="582" t="s">
        <v>9272</v>
      </c>
      <c r="B156" s="582" t="s">
        <v>9162</v>
      </c>
      <c r="D156" s="288" t="s">
        <v>9423</v>
      </c>
      <c r="F156" s="582" t="s">
        <v>9162</v>
      </c>
      <c r="H156" s="588" t="s">
        <v>9424</v>
      </c>
      <c r="I156" s="539" t="str">
        <f t="shared" si="5"/>
        <v>nonroad vehicles 30</v>
      </c>
      <c r="J156" s="562">
        <f>SUMIFS(EPS!G:G,EPS!$B:$B,A156,EPS!$C:$C,B156)</f>
        <v>1.8499199999999999E-3</v>
      </c>
      <c r="K156" s="562">
        <f>SUMIFS('CARB emissions'!AG:AG,'CARB emissions'!A:A,D156,'CARB emissions'!B:B,F156)</f>
        <v>0</v>
      </c>
      <c r="L156" s="280"/>
    </row>
    <row r="157" spans="1:12" hidden="1" x14ac:dyDescent="0.3">
      <c r="A157" s="582" t="s">
        <v>9272</v>
      </c>
      <c r="B157" s="582" t="s">
        <v>9163</v>
      </c>
      <c r="D157" s="288" t="s">
        <v>9423</v>
      </c>
      <c r="F157" s="582" t="s">
        <v>9163</v>
      </c>
      <c r="H157" s="588" t="s">
        <v>9424</v>
      </c>
      <c r="I157" s="539" t="str">
        <f t="shared" si="5"/>
        <v>other manufacturing 31T33</v>
      </c>
      <c r="J157" s="562">
        <f>SUMIFS(EPS!G:G,EPS!$B:$B,A157,EPS!$C:$C,B157)</f>
        <v>2.5803000000000002E-3</v>
      </c>
      <c r="K157" s="562">
        <f>SUMIFS('CARB emissions'!AG:AG,'CARB emissions'!A:A,D157,'CARB emissions'!B:B,F157)</f>
        <v>5.3244616670499866E-4</v>
      </c>
      <c r="L157" s="280"/>
    </row>
    <row r="158" spans="1:12" x14ac:dyDescent="0.3">
      <c r="A158" s="582" t="s">
        <v>9272</v>
      </c>
      <c r="B158" s="582" t="s">
        <v>9164</v>
      </c>
      <c r="D158" s="288" t="s">
        <v>9423</v>
      </c>
      <c r="F158" s="582" t="s">
        <v>9164</v>
      </c>
      <c r="H158" s="588" t="s">
        <v>9424</v>
      </c>
      <c r="I158" s="539" t="str">
        <f t="shared" si="5"/>
        <v>energy pipelines and gas processing 352T353</v>
      </c>
      <c r="J158" s="562">
        <f>SUMIFS(EPS!G:G,EPS!$B:$B,A158,EPS!$C:$C,B158)</f>
        <v>4.9008200000000004</v>
      </c>
      <c r="K158" s="562">
        <f>SUMIFS('CARB emissions'!AG:AG,'CARB emissions'!A:A,D158,'CARB emissions'!B:B,F158)</f>
        <v>5.5763448933413278</v>
      </c>
      <c r="L158" s="280"/>
    </row>
    <row r="159" spans="1:12" x14ac:dyDescent="0.3">
      <c r="A159" s="582" t="s">
        <v>9272</v>
      </c>
      <c r="B159" s="582" t="s">
        <v>9165</v>
      </c>
      <c r="D159" s="288" t="s">
        <v>9423</v>
      </c>
      <c r="F159" s="582" t="s">
        <v>9165</v>
      </c>
      <c r="H159" s="588" t="s">
        <v>9424</v>
      </c>
      <c r="I159" s="539" t="str">
        <f t="shared" si="5"/>
        <v>water and waste 36T39</v>
      </c>
      <c r="J159" s="562">
        <f>SUMIFS(EPS!G:G,EPS!$B:$B,A159,EPS!$C:$C,B159)</f>
        <v>9.8804400000000001</v>
      </c>
      <c r="K159" s="562">
        <f>SUMIFS('CARB emissions'!AG:AG,'CARB emissions'!A:A,D159,'CARB emissions'!B:B,F159)</f>
        <v>10.843502341377315</v>
      </c>
      <c r="L159" s="280"/>
    </row>
    <row r="160" spans="1:12" hidden="1" x14ac:dyDescent="0.3">
      <c r="A160" s="582" t="s">
        <v>9272</v>
      </c>
      <c r="B160" s="582" t="s">
        <v>9166</v>
      </c>
      <c r="D160" s="288" t="s">
        <v>9423</v>
      </c>
      <c r="F160" s="582" t="s">
        <v>9166</v>
      </c>
      <c r="H160" s="588" t="s">
        <v>9424</v>
      </c>
      <c r="I160" s="539" t="str">
        <f t="shared" si="5"/>
        <v>construction 41T43</v>
      </c>
      <c r="J160" s="562">
        <f>SUMIFS(EPS!G:G,EPS!$B:$B,A160,EPS!$C:$C,B160)</f>
        <v>0</v>
      </c>
      <c r="K160" s="562">
        <f>SUMIFS('CARB emissions'!AG:AG,'CARB emissions'!A:A,D160,'CARB emissions'!B:B,F160)</f>
        <v>0</v>
      </c>
      <c r="L160" s="280" t="e">
        <f t="shared" ref="L160" si="6">(J160-K160)/K160</f>
        <v>#DIV/0!</v>
      </c>
    </row>
    <row r="161" spans="1:1023 1037:2045 2059:3067 3081:4089 4103:5111 5125:6133 6147:7155 7169:8191 8205:9213 9227:10235 10249:11257 11271:12279 12293:13301 13315:14323 14337:15359 15373:16381" x14ac:dyDescent="0.3">
      <c r="F161" s="582"/>
      <c r="I161" s="539" t="s">
        <v>1327</v>
      </c>
      <c r="J161" s="566">
        <f>SUM(J136:J159)</f>
        <v>79.838793708799983</v>
      </c>
      <c r="K161" s="566">
        <f>SUM(K136:K159)</f>
        <v>81.779620836999726</v>
      </c>
      <c r="L161" s="280"/>
    </row>
    <row r="169" spans="1:1023 1037:2045 2059:3067 3081:4089 4103:5111 5125:6133 6147:7155 7169:8191 8205:9213 9227:10235 10249:11257 11271:12279 12293:13301 13315:14323 14337:15359 15373:16381" s="554" customFormat="1" x14ac:dyDescent="0.3">
      <c r="A169" s="290"/>
      <c r="B169" s="290"/>
      <c r="C169" s="290"/>
      <c r="D169" s="290"/>
      <c r="E169" s="290"/>
      <c r="F169" s="288"/>
      <c r="G169" s="583"/>
      <c r="H169" s="588"/>
    </row>
    <row r="172" spans="1:1023 1037:2045 2059:3067 3081:4089 4103:5111 5125:6133 6147:7155 7169:8191 8205:9213 9227:10235 10249:11257 11271:12279 12293:13301 13315:14323 14337:15359 15373:16381" s="555" customFormat="1" x14ac:dyDescent="0.3">
      <c r="A172" s="290"/>
      <c r="B172" s="290"/>
      <c r="C172" s="290"/>
      <c r="D172" s="290"/>
      <c r="E172" s="290"/>
      <c r="F172" s="288"/>
      <c r="G172" s="583"/>
      <c r="H172" s="588"/>
    </row>
    <row r="173" spans="1:1023 1037:2045 2059:3067 3081:4089 4103:5111 5125:6133 6147:7155 7169:8191 8205:9213 9227:10235 10249:11257 11271:12279 12293:13301 13315:14323 14337:15359 15373:16381" s="555" customFormat="1" x14ac:dyDescent="0.3">
      <c r="A173" s="290"/>
      <c r="B173" s="290"/>
      <c r="C173" s="290"/>
      <c r="D173" s="290"/>
      <c r="E173" s="290"/>
      <c r="F173" s="288"/>
      <c r="G173" s="583"/>
      <c r="H173" s="588"/>
    </row>
    <row r="174" spans="1:1023 1037:2045 2059:3067 3081:4089 4103:5111 5125:6133 6147:7155 7169:8191 8205:9213 9227:10235 10249:11257 11271:12279 12293:13301 13315:14323 14337:15359 15373:16381" s="555" customFormat="1" x14ac:dyDescent="0.3">
      <c r="A174" s="290"/>
      <c r="B174" s="290"/>
      <c r="C174" s="290"/>
      <c r="D174" s="290"/>
      <c r="E174" s="290"/>
      <c r="F174" s="288"/>
      <c r="G174" s="583"/>
      <c r="H174" s="588"/>
    </row>
    <row r="176" spans="1:1023 1037:2045 2059:3067 3081:4089 4103:5111 5125:6133 6147:7155 7169:8191 8205:9213 9227:10235 10249:11257 11271:12279 12293:13301 13315:14323 14337:15359 15373:16381" s="581" customFormat="1" ht="18" x14ac:dyDescent="0.25">
      <c r="A176" s="582"/>
      <c r="B176" s="582"/>
      <c r="C176" s="288"/>
      <c r="D176" s="288"/>
      <c r="E176" s="288"/>
      <c r="F176" s="288"/>
      <c r="G176" s="583"/>
      <c r="H176" s="590"/>
      <c r="I176" s="592" t="s">
        <v>9554</v>
      </c>
      <c r="O176" s="579"/>
      <c r="AC176" s="579"/>
      <c r="AQ176" s="579"/>
      <c r="BE176" s="579"/>
      <c r="BS176" s="579"/>
      <c r="CG176" s="579"/>
      <c r="CU176" s="579"/>
      <c r="DI176" s="579"/>
      <c r="DW176" s="579"/>
      <c r="EK176" s="579"/>
      <c r="EY176" s="579"/>
      <c r="FM176" s="579"/>
      <c r="GA176" s="579"/>
      <c r="GO176" s="579"/>
      <c r="HC176" s="579"/>
      <c r="HQ176" s="579"/>
      <c r="IE176" s="579"/>
      <c r="IS176" s="579"/>
      <c r="JG176" s="579"/>
      <c r="JU176" s="579"/>
      <c r="KI176" s="579"/>
      <c r="KW176" s="579"/>
      <c r="LK176" s="579"/>
      <c r="LY176" s="579"/>
      <c r="MM176" s="579"/>
      <c r="NA176" s="579"/>
      <c r="NO176" s="579"/>
      <c r="OC176" s="579"/>
      <c r="OQ176" s="579"/>
      <c r="PE176" s="579"/>
      <c r="PS176" s="579"/>
      <c r="QG176" s="579"/>
      <c r="QU176" s="579"/>
      <c r="RI176" s="579"/>
      <c r="RW176" s="579"/>
      <c r="SK176" s="579"/>
      <c r="SY176" s="579"/>
      <c r="TM176" s="579"/>
      <c r="UA176" s="579"/>
      <c r="UO176" s="579"/>
      <c r="VC176" s="579"/>
      <c r="VQ176" s="579"/>
      <c r="WE176" s="579"/>
      <c r="WS176" s="579"/>
      <c r="XG176" s="579"/>
      <c r="XU176" s="579"/>
      <c r="YI176" s="579"/>
      <c r="YW176" s="579"/>
      <c r="ZK176" s="579"/>
      <c r="ZY176" s="579"/>
      <c r="AAM176" s="579"/>
      <c r="ABA176" s="579"/>
      <c r="ABO176" s="579"/>
      <c r="ACC176" s="579"/>
      <c r="ACQ176" s="579"/>
      <c r="ADE176" s="579"/>
      <c r="ADS176" s="579"/>
      <c r="AEG176" s="579"/>
      <c r="AEU176" s="579"/>
      <c r="AFI176" s="579"/>
      <c r="AFW176" s="579"/>
      <c r="AGK176" s="579"/>
      <c r="AGY176" s="579"/>
      <c r="AHM176" s="579"/>
      <c r="AIA176" s="579"/>
      <c r="AIO176" s="579"/>
      <c r="AJC176" s="579"/>
      <c r="AJQ176" s="579"/>
      <c r="AKE176" s="579"/>
      <c r="AKS176" s="579"/>
      <c r="ALG176" s="579"/>
      <c r="ALU176" s="579"/>
      <c r="AMI176" s="579"/>
      <c r="AMW176" s="579"/>
      <c r="ANK176" s="579"/>
      <c r="ANY176" s="579"/>
      <c r="AOM176" s="579"/>
      <c r="APA176" s="579"/>
      <c r="APO176" s="579"/>
      <c r="AQC176" s="579"/>
      <c r="AQQ176" s="579"/>
      <c r="ARE176" s="579"/>
      <c r="ARS176" s="579"/>
      <c r="ASG176" s="579"/>
      <c r="ASU176" s="579"/>
      <c r="ATI176" s="579"/>
      <c r="ATW176" s="579"/>
      <c r="AUK176" s="579"/>
      <c r="AUY176" s="579"/>
      <c r="AVM176" s="579"/>
      <c r="AWA176" s="579"/>
      <c r="AWO176" s="579"/>
      <c r="AXC176" s="579"/>
      <c r="AXQ176" s="579"/>
      <c r="AYE176" s="579"/>
      <c r="AYS176" s="579"/>
      <c r="AZG176" s="579"/>
      <c r="AZU176" s="579"/>
      <c r="BAI176" s="579"/>
      <c r="BAW176" s="579"/>
      <c r="BBK176" s="579"/>
      <c r="BBY176" s="579"/>
      <c r="BCM176" s="579"/>
      <c r="BDA176" s="579"/>
      <c r="BDO176" s="579"/>
      <c r="BEC176" s="579"/>
      <c r="BEQ176" s="579"/>
      <c r="BFE176" s="579"/>
      <c r="BFS176" s="579"/>
      <c r="BGG176" s="579"/>
      <c r="BGU176" s="579"/>
      <c r="BHI176" s="579"/>
      <c r="BHW176" s="579"/>
      <c r="BIK176" s="579"/>
      <c r="BIY176" s="579"/>
      <c r="BJM176" s="579"/>
      <c r="BKA176" s="579"/>
      <c r="BKO176" s="579"/>
      <c r="BLC176" s="579"/>
      <c r="BLQ176" s="579"/>
      <c r="BME176" s="579"/>
      <c r="BMS176" s="579"/>
      <c r="BNG176" s="579"/>
      <c r="BNU176" s="579"/>
      <c r="BOI176" s="579"/>
      <c r="BOW176" s="579"/>
      <c r="BPK176" s="579"/>
      <c r="BPY176" s="579"/>
      <c r="BQM176" s="579"/>
      <c r="BRA176" s="579"/>
      <c r="BRO176" s="579"/>
      <c r="BSC176" s="579"/>
      <c r="BSQ176" s="579"/>
      <c r="BTE176" s="579"/>
      <c r="BTS176" s="579"/>
      <c r="BUG176" s="579"/>
      <c r="BUU176" s="579"/>
      <c r="BVI176" s="579"/>
      <c r="BVW176" s="579"/>
      <c r="BWK176" s="579"/>
      <c r="BWY176" s="579"/>
      <c r="BXM176" s="579"/>
      <c r="BYA176" s="579"/>
      <c r="BYO176" s="579"/>
      <c r="BZC176" s="579"/>
      <c r="BZQ176" s="579"/>
      <c r="CAE176" s="579"/>
      <c r="CAS176" s="579"/>
      <c r="CBG176" s="579"/>
      <c r="CBU176" s="579"/>
      <c r="CCI176" s="579"/>
      <c r="CCW176" s="579"/>
      <c r="CDK176" s="579"/>
      <c r="CDY176" s="579"/>
      <c r="CEM176" s="579"/>
      <c r="CFA176" s="579"/>
      <c r="CFO176" s="579"/>
      <c r="CGC176" s="579"/>
      <c r="CGQ176" s="579"/>
      <c r="CHE176" s="579"/>
      <c r="CHS176" s="579"/>
      <c r="CIG176" s="579"/>
      <c r="CIU176" s="579"/>
      <c r="CJI176" s="579"/>
      <c r="CJW176" s="579"/>
      <c r="CKK176" s="579"/>
      <c r="CKY176" s="579"/>
      <c r="CLM176" s="579"/>
      <c r="CMA176" s="579"/>
      <c r="CMO176" s="579"/>
      <c r="CNC176" s="579"/>
      <c r="CNQ176" s="579"/>
      <c r="COE176" s="579"/>
      <c r="COS176" s="579"/>
      <c r="CPG176" s="579"/>
      <c r="CPU176" s="579"/>
      <c r="CQI176" s="579"/>
      <c r="CQW176" s="579"/>
      <c r="CRK176" s="579"/>
      <c r="CRY176" s="579"/>
      <c r="CSM176" s="579"/>
      <c r="CTA176" s="579"/>
      <c r="CTO176" s="579"/>
      <c r="CUC176" s="579"/>
      <c r="CUQ176" s="579"/>
      <c r="CVE176" s="579"/>
      <c r="CVS176" s="579"/>
      <c r="CWG176" s="579"/>
      <c r="CWU176" s="579"/>
      <c r="CXI176" s="579"/>
      <c r="CXW176" s="579"/>
      <c r="CYK176" s="579"/>
      <c r="CYY176" s="579"/>
      <c r="CZM176" s="579"/>
      <c r="DAA176" s="579"/>
      <c r="DAO176" s="579"/>
      <c r="DBC176" s="579"/>
      <c r="DBQ176" s="579"/>
      <c r="DCE176" s="579"/>
      <c r="DCS176" s="579"/>
      <c r="DDG176" s="579"/>
      <c r="DDU176" s="579"/>
      <c r="DEI176" s="579"/>
      <c r="DEW176" s="579"/>
      <c r="DFK176" s="579"/>
      <c r="DFY176" s="579"/>
      <c r="DGM176" s="579"/>
      <c r="DHA176" s="579"/>
      <c r="DHO176" s="579"/>
      <c r="DIC176" s="579"/>
      <c r="DIQ176" s="579"/>
      <c r="DJE176" s="579"/>
      <c r="DJS176" s="579"/>
      <c r="DKG176" s="579"/>
      <c r="DKU176" s="579"/>
      <c r="DLI176" s="579"/>
      <c r="DLW176" s="579"/>
      <c r="DMK176" s="579"/>
      <c r="DMY176" s="579"/>
      <c r="DNM176" s="579"/>
      <c r="DOA176" s="579"/>
      <c r="DOO176" s="579"/>
      <c r="DPC176" s="579"/>
      <c r="DPQ176" s="579"/>
      <c r="DQE176" s="579"/>
      <c r="DQS176" s="579"/>
      <c r="DRG176" s="579"/>
      <c r="DRU176" s="579"/>
      <c r="DSI176" s="579"/>
      <c r="DSW176" s="579"/>
      <c r="DTK176" s="579"/>
      <c r="DTY176" s="579"/>
      <c r="DUM176" s="579"/>
      <c r="DVA176" s="579"/>
      <c r="DVO176" s="579"/>
      <c r="DWC176" s="579"/>
      <c r="DWQ176" s="579"/>
      <c r="DXE176" s="579"/>
      <c r="DXS176" s="579"/>
      <c r="DYG176" s="579"/>
      <c r="DYU176" s="579"/>
      <c r="DZI176" s="579"/>
      <c r="DZW176" s="579"/>
      <c r="EAK176" s="579"/>
      <c r="EAY176" s="579"/>
      <c r="EBM176" s="579"/>
      <c r="ECA176" s="579"/>
      <c r="ECO176" s="579"/>
      <c r="EDC176" s="579"/>
      <c r="EDQ176" s="579"/>
      <c r="EEE176" s="579"/>
      <c r="EES176" s="579"/>
      <c r="EFG176" s="579"/>
      <c r="EFU176" s="579"/>
      <c r="EGI176" s="579"/>
      <c r="EGW176" s="579"/>
      <c r="EHK176" s="579"/>
      <c r="EHY176" s="579"/>
      <c r="EIM176" s="579"/>
      <c r="EJA176" s="579"/>
      <c r="EJO176" s="579"/>
      <c r="EKC176" s="579"/>
      <c r="EKQ176" s="579"/>
      <c r="ELE176" s="579"/>
      <c r="ELS176" s="579"/>
      <c r="EMG176" s="579"/>
      <c r="EMU176" s="579"/>
      <c r="ENI176" s="579"/>
      <c r="ENW176" s="579"/>
      <c r="EOK176" s="579"/>
      <c r="EOY176" s="579"/>
      <c r="EPM176" s="579"/>
      <c r="EQA176" s="579"/>
      <c r="EQO176" s="579"/>
      <c r="ERC176" s="579"/>
      <c r="ERQ176" s="579"/>
      <c r="ESE176" s="579"/>
      <c r="ESS176" s="579"/>
      <c r="ETG176" s="579"/>
      <c r="ETU176" s="579"/>
      <c r="EUI176" s="579"/>
      <c r="EUW176" s="579"/>
      <c r="EVK176" s="579"/>
      <c r="EVY176" s="579"/>
      <c r="EWM176" s="579"/>
      <c r="EXA176" s="579"/>
      <c r="EXO176" s="579"/>
      <c r="EYC176" s="579"/>
      <c r="EYQ176" s="579"/>
      <c r="EZE176" s="579"/>
      <c r="EZS176" s="579"/>
      <c r="FAG176" s="579"/>
      <c r="FAU176" s="579"/>
      <c r="FBI176" s="579"/>
      <c r="FBW176" s="579"/>
      <c r="FCK176" s="579"/>
      <c r="FCY176" s="579"/>
      <c r="FDM176" s="579"/>
      <c r="FEA176" s="579"/>
      <c r="FEO176" s="579"/>
      <c r="FFC176" s="579"/>
      <c r="FFQ176" s="579"/>
      <c r="FGE176" s="579"/>
      <c r="FGS176" s="579"/>
      <c r="FHG176" s="579"/>
      <c r="FHU176" s="579"/>
      <c r="FII176" s="579"/>
      <c r="FIW176" s="579"/>
      <c r="FJK176" s="579"/>
      <c r="FJY176" s="579"/>
      <c r="FKM176" s="579"/>
      <c r="FLA176" s="579"/>
      <c r="FLO176" s="579"/>
      <c r="FMC176" s="579"/>
      <c r="FMQ176" s="579"/>
      <c r="FNE176" s="579"/>
      <c r="FNS176" s="579"/>
      <c r="FOG176" s="579"/>
      <c r="FOU176" s="579"/>
      <c r="FPI176" s="579"/>
      <c r="FPW176" s="579"/>
      <c r="FQK176" s="579"/>
      <c r="FQY176" s="579"/>
      <c r="FRM176" s="579"/>
      <c r="FSA176" s="579"/>
      <c r="FSO176" s="579"/>
      <c r="FTC176" s="579"/>
      <c r="FTQ176" s="579"/>
      <c r="FUE176" s="579"/>
      <c r="FUS176" s="579"/>
      <c r="FVG176" s="579"/>
      <c r="FVU176" s="579"/>
      <c r="FWI176" s="579"/>
      <c r="FWW176" s="579"/>
      <c r="FXK176" s="579"/>
      <c r="FXY176" s="579"/>
      <c r="FYM176" s="579"/>
      <c r="FZA176" s="579"/>
      <c r="FZO176" s="579"/>
      <c r="GAC176" s="579"/>
      <c r="GAQ176" s="579"/>
      <c r="GBE176" s="579"/>
      <c r="GBS176" s="579"/>
      <c r="GCG176" s="579"/>
      <c r="GCU176" s="579"/>
      <c r="GDI176" s="579"/>
      <c r="GDW176" s="579"/>
      <c r="GEK176" s="579"/>
      <c r="GEY176" s="579"/>
      <c r="GFM176" s="579"/>
      <c r="GGA176" s="579"/>
      <c r="GGO176" s="579"/>
      <c r="GHC176" s="579"/>
      <c r="GHQ176" s="579"/>
      <c r="GIE176" s="579"/>
      <c r="GIS176" s="579"/>
      <c r="GJG176" s="579"/>
      <c r="GJU176" s="579"/>
      <c r="GKI176" s="579"/>
      <c r="GKW176" s="579"/>
      <c r="GLK176" s="579"/>
      <c r="GLY176" s="579"/>
      <c r="GMM176" s="579"/>
      <c r="GNA176" s="579"/>
      <c r="GNO176" s="579"/>
      <c r="GOC176" s="579"/>
      <c r="GOQ176" s="579"/>
      <c r="GPE176" s="579"/>
      <c r="GPS176" s="579"/>
      <c r="GQG176" s="579"/>
      <c r="GQU176" s="579"/>
      <c r="GRI176" s="579"/>
      <c r="GRW176" s="579"/>
      <c r="GSK176" s="579"/>
      <c r="GSY176" s="579"/>
      <c r="GTM176" s="579"/>
      <c r="GUA176" s="579"/>
      <c r="GUO176" s="579"/>
      <c r="GVC176" s="579"/>
      <c r="GVQ176" s="579"/>
      <c r="GWE176" s="579"/>
      <c r="GWS176" s="579"/>
      <c r="GXG176" s="579"/>
      <c r="GXU176" s="579"/>
      <c r="GYI176" s="579"/>
      <c r="GYW176" s="579"/>
      <c r="GZK176" s="579"/>
      <c r="GZY176" s="579"/>
      <c r="HAM176" s="579"/>
      <c r="HBA176" s="579"/>
      <c r="HBO176" s="579"/>
      <c r="HCC176" s="579"/>
      <c r="HCQ176" s="579"/>
      <c r="HDE176" s="579"/>
      <c r="HDS176" s="579"/>
      <c r="HEG176" s="579"/>
      <c r="HEU176" s="579"/>
      <c r="HFI176" s="579"/>
      <c r="HFW176" s="579"/>
      <c r="HGK176" s="579"/>
      <c r="HGY176" s="579"/>
      <c r="HHM176" s="579"/>
      <c r="HIA176" s="579"/>
      <c r="HIO176" s="579"/>
      <c r="HJC176" s="579"/>
      <c r="HJQ176" s="579"/>
      <c r="HKE176" s="579"/>
      <c r="HKS176" s="579"/>
      <c r="HLG176" s="579"/>
      <c r="HLU176" s="579"/>
      <c r="HMI176" s="579"/>
      <c r="HMW176" s="579"/>
      <c r="HNK176" s="579"/>
      <c r="HNY176" s="579"/>
      <c r="HOM176" s="579"/>
      <c r="HPA176" s="579"/>
      <c r="HPO176" s="579"/>
      <c r="HQC176" s="579"/>
      <c r="HQQ176" s="579"/>
      <c r="HRE176" s="579"/>
      <c r="HRS176" s="579"/>
      <c r="HSG176" s="579"/>
      <c r="HSU176" s="579"/>
      <c r="HTI176" s="579"/>
      <c r="HTW176" s="579"/>
      <c r="HUK176" s="579"/>
      <c r="HUY176" s="579"/>
      <c r="HVM176" s="579"/>
      <c r="HWA176" s="579"/>
      <c r="HWO176" s="579"/>
      <c r="HXC176" s="579"/>
      <c r="HXQ176" s="579"/>
      <c r="HYE176" s="579"/>
      <c r="HYS176" s="579"/>
      <c r="HZG176" s="579"/>
      <c r="HZU176" s="579"/>
      <c r="IAI176" s="579"/>
      <c r="IAW176" s="579"/>
      <c r="IBK176" s="579"/>
      <c r="IBY176" s="579"/>
      <c r="ICM176" s="579"/>
      <c r="IDA176" s="579"/>
      <c r="IDO176" s="579"/>
      <c r="IEC176" s="579"/>
      <c r="IEQ176" s="579"/>
      <c r="IFE176" s="579"/>
      <c r="IFS176" s="579"/>
      <c r="IGG176" s="579"/>
      <c r="IGU176" s="579"/>
      <c r="IHI176" s="579"/>
      <c r="IHW176" s="579"/>
      <c r="IIK176" s="579"/>
      <c r="IIY176" s="579"/>
      <c r="IJM176" s="579"/>
      <c r="IKA176" s="579"/>
      <c r="IKO176" s="579"/>
      <c r="ILC176" s="579"/>
      <c r="ILQ176" s="579"/>
      <c r="IME176" s="579"/>
      <c r="IMS176" s="579"/>
      <c r="ING176" s="579"/>
      <c r="INU176" s="579"/>
      <c r="IOI176" s="579"/>
      <c r="IOW176" s="579"/>
      <c r="IPK176" s="579"/>
      <c r="IPY176" s="579"/>
      <c r="IQM176" s="579"/>
      <c r="IRA176" s="579"/>
      <c r="IRO176" s="579"/>
      <c r="ISC176" s="579"/>
      <c r="ISQ176" s="579"/>
      <c r="ITE176" s="579"/>
      <c r="ITS176" s="579"/>
      <c r="IUG176" s="579"/>
      <c r="IUU176" s="579"/>
      <c r="IVI176" s="579"/>
      <c r="IVW176" s="579"/>
      <c r="IWK176" s="579"/>
      <c r="IWY176" s="579"/>
      <c r="IXM176" s="579"/>
      <c r="IYA176" s="579"/>
      <c r="IYO176" s="579"/>
      <c r="IZC176" s="579"/>
      <c r="IZQ176" s="579"/>
      <c r="JAE176" s="579"/>
      <c r="JAS176" s="579"/>
      <c r="JBG176" s="579"/>
      <c r="JBU176" s="579"/>
      <c r="JCI176" s="579"/>
      <c r="JCW176" s="579"/>
      <c r="JDK176" s="579"/>
      <c r="JDY176" s="579"/>
      <c r="JEM176" s="579"/>
      <c r="JFA176" s="579"/>
      <c r="JFO176" s="579"/>
      <c r="JGC176" s="579"/>
      <c r="JGQ176" s="579"/>
      <c r="JHE176" s="579"/>
      <c r="JHS176" s="579"/>
      <c r="JIG176" s="579"/>
      <c r="JIU176" s="579"/>
      <c r="JJI176" s="579"/>
      <c r="JJW176" s="579"/>
      <c r="JKK176" s="579"/>
      <c r="JKY176" s="579"/>
      <c r="JLM176" s="579"/>
      <c r="JMA176" s="579"/>
      <c r="JMO176" s="579"/>
      <c r="JNC176" s="579"/>
      <c r="JNQ176" s="579"/>
      <c r="JOE176" s="579"/>
      <c r="JOS176" s="579"/>
      <c r="JPG176" s="579"/>
      <c r="JPU176" s="579"/>
      <c r="JQI176" s="579"/>
      <c r="JQW176" s="579"/>
      <c r="JRK176" s="579"/>
      <c r="JRY176" s="579"/>
      <c r="JSM176" s="579"/>
      <c r="JTA176" s="579"/>
      <c r="JTO176" s="579"/>
      <c r="JUC176" s="579"/>
      <c r="JUQ176" s="579"/>
      <c r="JVE176" s="579"/>
      <c r="JVS176" s="579"/>
      <c r="JWG176" s="579"/>
      <c r="JWU176" s="579"/>
      <c r="JXI176" s="579"/>
      <c r="JXW176" s="579"/>
      <c r="JYK176" s="579"/>
      <c r="JYY176" s="579"/>
      <c r="JZM176" s="579"/>
      <c r="KAA176" s="579"/>
      <c r="KAO176" s="579"/>
      <c r="KBC176" s="579"/>
      <c r="KBQ176" s="579"/>
      <c r="KCE176" s="579"/>
      <c r="KCS176" s="579"/>
      <c r="KDG176" s="579"/>
      <c r="KDU176" s="579"/>
      <c r="KEI176" s="579"/>
      <c r="KEW176" s="579"/>
      <c r="KFK176" s="579"/>
      <c r="KFY176" s="579"/>
      <c r="KGM176" s="579"/>
      <c r="KHA176" s="579"/>
      <c r="KHO176" s="579"/>
      <c r="KIC176" s="579"/>
      <c r="KIQ176" s="579"/>
      <c r="KJE176" s="579"/>
      <c r="KJS176" s="579"/>
      <c r="KKG176" s="579"/>
      <c r="KKU176" s="579"/>
      <c r="KLI176" s="579"/>
      <c r="KLW176" s="579"/>
      <c r="KMK176" s="579"/>
      <c r="KMY176" s="579"/>
      <c r="KNM176" s="579"/>
      <c r="KOA176" s="579"/>
      <c r="KOO176" s="579"/>
      <c r="KPC176" s="579"/>
      <c r="KPQ176" s="579"/>
      <c r="KQE176" s="579"/>
      <c r="KQS176" s="579"/>
      <c r="KRG176" s="579"/>
      <c r="KRU176" s="579"/>
      <c r="KSI176" s="579"/>
      <c r="KSW176" s="579"/>
      <c r="KTK176" s="579"/>
      <c r="KTY176" s="579"/>
      <c r="KUM176" s="579"/>
      <c r="KVA176" s="579"/>
      <c r="KVO176" s="579"/>
      <c r="KWC176" s="579"/>
      <c r="KWQ176" s="579"/>
      <c r="KXE176" s="579"/>
      <c r="KXS176" s="579"/>
      <c r="KYG176" s="579"/>
      <c r="KYU176" s="579"/>
      <c r="KZI176" s="579"/>
      <c r="KZW176" s="579"/>
      <c r="LAK176" s="579"/>
      <c r="LAY176" s="579"/>
      <c r="LBM176" s="579"/>
      <c r="LCA176" s="579"/>
      <c r="LCO176" s="579"/>
      <c r="LDC176" s="579"/>
      <c r="LDQ176" s="579"/>
      <c r="LEE176" s="579"/>
      <c r="LES176" s="579"/>
      <c r="LFG176" s="579"/>
      <c r="LFU176" s="579"/>
      <c r="LGI176" s="579"/>
      <c r="LGW176" s="579"/>
      <c r="LHK176" s="579"/>
      <c r="LHY176" s="579"/>
      <c r="LIM176" s="579"/>
      <c r="LJA176" s="579"/>
      <c r="LJO176" s="579"/>
      <c r="LKC176" s="579"/>
      <c r="LKQ176" s="579"/>
      <c r="LLE176" s="579"/>
      <c r="LLS176" s="579"/>
      <c r="LMG176" s="579"/>
      <c r="LMU176" s="579"/>
      <c r="LNI176" s="579"/>
      <c r="LNW176" s="579"/>
      <c r="LOK176" s="579"/>
      <c r="LOY176" s="579"/>
      <c r="LPM176" s="579"/>
      <c r="LQA176" s="579"/>
      <c r="LQO176" s="579"/>
      <c r="LRC176" s="579"/>
      <c r="LRQ176" s="579"/>
      <c r="LSE176" s="579"/>
      <c r="LSS176" s="579"/>
      <c r="LTG176" s="579"/>
      <c r="LTU176" s="579"/>
      <c r="LUI176" s="579"/>
      <c r="LUW176" s="579"/>
      <c r="LVK176" s="579"/>
      <c r="LVY176" s="579"/>
      <c r="LWM176" s="579"/>
      <c r="LXA176" s="579"/>
      <c r="LXO176" s="579"/>
      <c r="LYC176" s="579"/>
      <c r="LYQ176" s="579"/>
      <c r="LZE176" s="579"/>
      <c r="LZS176" s="579"/>
      <c r="MAG176" s="579"/>
      <c r="MAU176" s="579"/>
      <c r="MBI176" s="579"/>
      <c r="MBW176" s="579"/>
      <c r="MCK176" s="579"/>
      <c r="MCY176" s="579"/>
      <c r="MDM176" s="579"/>
      <c r="MEA176" s="579"/>
      <c r="MEO176" s="579"/>
      <c r="MFC176" s="579"/>
      <c r="MFQ176" s="579"/>
      <c r="MGE176" s="579"/>
      <c r="MGS176" s="579"/>
      <c r="MHG176" s="579"/>
      <c r="MHU176" s="579"/>
      <c r="MII176" s="579"/>
      <c r="MIW176" s="579"/>
      <c r="MJK176" s="579"/>
      <c r="MJY176" s="579"/>
      <c r="MKM176" s="579"/>
      <c r="MLA176" s="579"/>
      <c r="MLO176" s="579"/>
      <c r="MMC176" s="579"/>
      <c r="MMQ176" s="579"/>
      <c r="MNE176" s="579"/>
      <c r="MNS176" s="579"/>
      <c r="MOG176" s="579"/>
      <c r="MOU176" s="579"/>
      <c r="MPI176" s="579"/>
      <c r="MPW176" s="579"/>
      <c r="MQK176" s="579"/>
      <c r="MQY176" s="579"/>
      <c r="MRM176" s="579"/>
      <c r="MSA176" s="579"/>
      <c r="MSO176" s="579"/>
      <c r="MTC176" s="579"/>
      <c r="MTQ176" s="579"/>
      <c r="MUE176" s="579"/>
      <c r="MUS176" s="579"/>
      <c r="MVG176" s="579"/>
      <c r="MVU176" s="579"/>
      <c r="MWI176" s="579"/>
      <c r="MWW176" s="579"/>
      <c r="MXK176" s="579"/>
      <c r="MXY176" s="579"/>
      <c r="MYM176" s="579"/>
      <c r="MZA176" s="579"/>
      <c r="MZO176" s="579"/>
      <c r="NAC176" s="579"/>
      <c r="NAQ176" s="579"/>
      <c r="NBE176" s="579"/>
      <c r="NBS176" s="579"/>
      <c r="NCG176" s="579"/>
      <c r="NCU176" s="579"/>
      <c r="NDI176" s="579"/>
      <c r="NDW176" s="579"/>
      <c r="NEK176" s="579"/>
      <c r="NEY176" s="579"/>
      <c r="NFM176" s="579"/>
      <c r="NGA176" s="579"/>
      <c r="NGO176" s="579"/>
      <c r="NHC176" s="579"/>
      <c r="NHQ176" s="579"/>
      <c r="NIE176" s="579"/>
      <c r="NIS176" s="579"/>
      <c r="NJG176" s="579"/>
      <c r="NJU176" s="579"/>
      <c r="NKI176" s="579"/>
      <c r="NKW176" s="579"/>
      <c r="NLK176" s="579"/>
      <c r="NLY176" s="579"/>
      <c r="NMM176" s="579"/>
      <c r="NNA176" s="579"/>
      <c r="NNO176" s="579"/>
      <c r="NOC176" s="579"/>
      <c r="NOQ176" s="579"/>
      <c r="NPE176" s="579"/>
      <c r="NPS176" s="579"/>
      <c r="NQG176" s="579"/>
      <c r="NQU176" s="579"/>
      <c r="NRI176" s="579"/>
      <c r="NRW176" s="579"/>
      <c r="NSK176" s="579"/>
      <c r="NSY176" s="579"/>
      <c r="NTM176" s="579"/>
      <c r="NUA176" s="579"/>
      <c r="NUO176" s="579"/>
      <c r="NVC176" s="579"/>
      <c r="NVQ176" s="579"/>
      <c r="NWE176" s="579"/>
      <c r="NWS176" s="579"/>
      <c r="NXG176" s="579"/>
      <c r="NXU176" s="579"/>
      <c r="NYI176" s="579"/>
      <c r="NYW176" s="579"/>
      <c r="NZK176" s="579"/>
      <c r="NZY176" s="579"/>
      <c r="OAM176" s="579"/>
      <c r="OBA176" s="579"/>
      <c r="OBO176" s="579"/>
      <c r="OCC176" s="579"/>
      <c r="OCQ176" s="579"/>
      <c r="ODE176" s="579"/>
      <c r="ODS176" s="579"/>
      <c r="OEG176" s="579"/>
      <c r="OEU176" s="579"/>
      <c r="OFI176" s="579"/>
      <c r="OFW176" s="579"/>
      <c r="OGK176" s="579"/>
      <c r="OGY176" s="579"/>
      <c r="OHM176" s="579"/>
      <c r="OIA176" s="579"/>
      <c r="OIO176" s="579"/>
      <c r="OJC176" s="579"/>
      <c r="OJQ176" s="579"/>
      <c r="OKE176" s="579"/>
      <c r="OKS176" s="579"/>
      <c r="OLG176" s="579"/>
      <c r="OLU176" s="579"/>
      <c r="OMI176" s="579"/>
      <c r="OMW176" s="579"/>
      <c r="ONK176" s="579"/>
      <c r="ONY176" s="579"/>
      <c r="OOM176" s="579"/>
      <c r="OPA176" s="579"/>
      <c r="OPO176" s="579"/>
      <c r="OQC176" s="579"/>
      <c r="OQQ176" s="579"/>
      <c r="ORE176" s="579"/>
      <c r="ORS176" s="579"/>
      <c r="OSG176" s="579"/>
      <c r="OSU176" s="579"/>
      <c r="OTI176" s="579"/>
      <c r="OTW176" s="579"/>
      <c r="OUK176" s="579"/>
      <c r="OUY176" s="579"/>
      <c r="OVM176" s="579"/>
      <c r="OWA176" s="579"/>
      <c r="OWO176" s="579"/>
      <c r="OXC176" s="579"/>
      <c r="OXQ176" s="579"/>
      <c r="OYE176" s="579"/>
      <c r="OYS176" s="579"/>
      <c r="OZG176" s="579"/>
      <c r="OZU176" s="579"/>
      <c r="PAI176" s="579"/>
      <c r="PAW176" s="579"/>
      <c r="PBK176" s="579"/>
      <c r="PBY176" s="579"/>
      <c r="PCM176" s="579"/>
      <c r="PDA176" s="579"/>
      <c r="PDO176" s="579"/>
      <c r="PEC176" s="579"/>
      <c r="PEQ176" s="579"/>
      <c r="PFE176" s="579"/>
      <c r="PFS176" s="579"/>
      <c r="PGG176" s="579"/>
      <c r="PGU176" s="579"/>
      <c r="PHI176" s="579"/>
      <c r="PHW176" s="579"/>
      <c r="PIK176" s="579"/>
      <c r="PIY176" s="579"/>
      <c r="PJM176" s="579"/>
      <c r="PKA176" s="579"/>
      <c r="PKO176" s="579"/>
      <c r="PLC176" s="579"/>
      <c r="PLQ176" s="579"/>
      <c r="PME176" s="579"/>
      <c r="PMS176" s="579"/>
      <c r="PNG176" s="579"/>
      <c r="PNU176" s="579"/>
      <c r="POI176" s="579"/>
      <c r="POW176" s="579"/>
      <c r="PPK176" s="579"/>
      <c r="PPY176" s="579"/>
      <c r="PQM176" s="579"/>
      <c r="PRA176" s="579"/>
      <c r="PRO176" s="579"/>
      <c r="PSC176" s="579"/>
      <c r="PSQ176" s="579"/>
      <c r="PTE176" s="579"/>
      <c r="PTS176" s="579"/>
      <c r="PUG176" s="579"/>
      <c r="PUU176" s="579"/>
      <c r="PVI176" s="579"/>
      <c r="PVW176" s="579"/>
      <c r="PWK176" s="579"/>
      <c r="PWY176" s="579"/>
      <c r="PXM176" s="579"/>
      <c r="PYA176" s="579"/>
      <c r="PYO176" s="579"/>
      <c r="PZC176" s="579"/>
      <c r="PZQ176" s="579"/>
      <c r="QAE176" s="579"/>
      <c r="QAS176" s="579"/>
      <c r="QBG176" s="579"/>
      <c r="QBU176" s="579"/>
      <c r="QCI176" s="579"/>
      <c r="QCW176" s="579"/>
      <c r="QDK176" s="579"/>
      <c r="QDY176" s="579"/>
      <c r="QEM176" s="579"/>
      <c r="QFA176" s="579"/>
      <c r="QFO176" s="579"/>
      <c r="QGC176" s="579"/>
      <c r="QGQ176" s="579"/>
      <c r="QHE176" s="579"/>
      <c r="QHS176" s="579"/>
      <c r="QIG176" s="579"/>
      <c r="QIU176" s="579"/>
      <c r="QJI176" s="579"/>
      <c r="QJW176" s="579"/>
      <c r="QKK176" s="579"/>
      <c r="QKY176" s="579"/>
      <c r="QLM176" s="579"/>
      <c r="QMA176" s="579"/>
      <c r="QMO176" s="579"/>
      <c r="QNC176" s="579"/>
      <c r="QNQ176" s="579"/>
      <c r="QOE176" s="579"/>
      <c r="QOS176" s="579"/>
      <c r="QPG176" s="579"/>
      <c r="QPU176" s="579"/>
      <c r="QQI176" s="579"/>
      <c r="QQW176" s="579"/>
      <c r="QRK176" s="579"/>
      <c r="QRY176" s="579"/>
      <c r="QSM176" s="579"/>
      <c r="QTA176" s="579"/>
      <c r="QTO176" s="579"/>
      <c r="QUC176" s="579"/>
      <c r="QUQ176" s="579"/>
      <c r="QVE176" s="579"/>
      <c r="QVS176" s="579"/>
      <c r="QWG176" s="579"/>
      <c r="QWU176" s="579"/>
      <c r="QXI176" s="579"/>
      <c r="QXW176" s="579"/>
      <c r="QYK176" s="579"/>
      <c r="QYY176" s="579"/>
      <c r="QZM176" s="579"/>
      <c r="RAA176" s="579"/>
      <c r="RAO176" s="579"/>
      <c r="RBC176" s="579"/>
      <c r="RBQ176" s="579"/>
      <c r="RCE176" s="579"/>
      <c r="RCS176" s="579"/>
      <c r="RDG176" s="579"/>
      <c r="RDU176" s="579"/>
      <c r="REI176" s="579"/>
      <c r="REW176" s="579"/>
      <c r="RFK176" s="579"/>
      <c r="RFY176" s="579"/>
      <c r="RGM176" s="579"/>
      <c r="RHA176" s="579"/>
      <c r="RHO176" s="579"/>
      <c r="RIC176" s="579"/>
      <c r="RIQ176" s="579"/>
      <c r="RJE176" s="579"/>
      <c r="RJS176" s="579"/>
      <c r="RKG176" s="579"/>
      <c r="RKU176" s="579"/>
      <c r="RLI176" s="579"/>
      <c r="RLW176" s="579"/>
      <c r="RMK176" s="579"/>
      <c r="RMY176" s="579"/>
      <c r="RNM176" s="579"/>
      <c r="ROA176" s="579"/>
      <c r="ROO176" s="579"/>
      <c r="RPC176" s="579"/>
      <c r="RPQ176" s="579"/>
      <c r="RQE176" s="579"/>
      <c r="RQS176" s="579"/>
      <c r="RRG176" s="579"/>
      <c r="RRU176" s="579"/>
      <c r="RSI176" s="579"/>
      <c r="RSW176" s="579"/>
      <c r="RTK176" s="579"/>
      <c r="RTY176" s="579"/>
      <c r="RUM176" s="579"/>
      <c r="RVA176" s="579"/>
      <c r="RVO176" s="579"/>
      <c r="RWC176" s="579"/>
      <c r="RWQ176" s="579"/>
      <c r="RXE176" s="579"/>
      <c r="RXS176" s="579"/>
      <c r="RYG176" s="579"/>
      <c r="RYU176" s="579"/>
      <c r="RZI176" s="579"/>
      <c r="RZW176" s="579"/>
      <c r="SAK176" s="579"/>
      <c r="SAY176" s="579"/>
      <c r="SBM176" s="579"/>
      <c r="SCA176" s="579"/>
      <c r="SCO176" s="579"/>
      <c r="SDC176" s="579"/>
      <c r="SDQ176" s="579"/>
      <c r="SEE176" s="579"/>
      <c r="SES176" s="579"/>
      <c r="SFG176" s="579"/>
      <c r="SFU176" s="579"/>
      <c r="SGI176" s="579"/>
      <c r="SGW176" s="579"/>
      <c r="SHK176" s="579"/>
      <c r="SHY176" s="579"/>
      <c r="SIM176" s="579"/>
      <c r="SJA176" s="579"/>
      <c r="SJO176" s="579"/>
      <c r="SKC176" s="579"/>
      <c r="SKQ176" s="579"/>
      <c r="SLE176" s="579"/>
      <c r="SLS176" s="579"/>
      <c r="SMG176" s="579"/>
      <c r="SMU176" s="579"/>
      <c r="SNI176" s="579"/>
      <c r="SNW176" s="579"/>
      <c r="SOK176" s="579"/>
      <c r="SOY176" s="579"/>
      <c r="SPM176" s="579"/>
      <c r="SQA176" s="579"/>
      <c r="SQO176" s="579"/>
      <c r="SRC176" s="579"/>
      <c r="SRQ176" s="579"/>
      <c r="SSE176" s="579"/>
      <c r="SSS176" s="579"/>
      <c r="STG176" s="579"/>
      <c r="STU176" s="579"/>
      <c r="SUI176" s="579"/>
      <c r="SUW176" s="579"/>
      <c r="SVK176" s="579"/>
      <c r="SVY176" s="579"/>
      <c r="SWM176" s="579"/>
      <c r="SXA176" s="579"/>
      <c r="SXO176" s="579"/>
      <c r="SYC176" s="579"/>
      <c r="SYQ176" s="579"/>
      <c r="SZE176" s="579"/>
      <c r="SZS176" s="579"/>
      <c r="TAG176" s="579"/>
      <c r="TAU176" s="579"/>
      <c r="TBI176" s="579"/>
      <c r="TBW176" s="579"/>
      <c r="TCK176" s="579"/>
      <c r="TCY176" s="579"/>
      <c r="TDM176" s="579"/>
      <c r="TEA176" s="579"/>
      <c r="TEO176" s="579"/>
      <c r="TFC176" s="579"/>
      <c r="TFQ176" s="579"/>
      <c r="TGE176" s="579"/>
      <c r="TGS176" s="579"/>
      <c r="THG176" s="579"/>
      <c r="THU176" s="579"/>
      <c r="TII176" s="579"/>
      <c r="TIW176" s="579"/>
      <c r="TJK176" s="579"/>
      <c r="TJY176" s="579"/>
      <c r="TKM176" s="579"/>
      <c r="TLA176" s="579"/>
      <c r="TLO176" s="579"/>
      <c r="TMC176" s="579"/>
      <c r="TMQ176" s="579"/>
      <c r="TNE176" s="579"/>
      <c r="TNS176" s="579"/>
      <c r="TOG176" s="579"/>
      <c r="TOU176" s="579"/>
      <c r="TPI176" s="579"/>
      <c r="TPW176" s="579"/>
      <c r="TQK176" s="579"/>
      <c r="TQY176" s="579"/>
      <c r="TRM176" s="579"/>
      <c r="TSA176" s="579"/>
      <c r="TSO176" s="579"/>
      <c r="TTC176" s="579"/>
      <c r="TTQ176" s="579"/>
      <c r="TUE176" s="579"/>
      <c r="TUS176" s="579"/>
      <c r="TVG176" s="579"/>
      <c r="TVU176" s="579"/>
      <c r="TWI176" s="579"/>
      <c r="TWW176" s="579"/>
      <c r="TXK176" s="579"/>
      <c r="TXY176" s="579"/>
      <c r="TYM176" s="579"/>
      <c r="TZA176" s="579"/>
      <c r="TZO176" s="579"/>
      <c r="UAC176" s="579"/>
      <c r="UAQ176" s="579"/>
      <c r="UBE176" s="579"/>
      <c r="UBS176" s="579"/>
      <c r="UCG176" s="579"/>
      <c r="UCU176" s="579"/>
      <c r="UDI176" s="579"/>
      <c r="UDW176" s="579"/>
      <c r="UEK176" s="579"/>
      <c r="UEY176" s="579"/>
      <c r="UFM176" s="579"/>
      <c r="UGA176" s="579"/>
      <c r="UGO176" s="579"/>
      <c r="UHC176" s="579"/>
      <c r="UHQ176" s="579"/>
      <c r="UIE176" s="579"/>
      <c r="UIS176" s="579"/>
      <c r="UJG176" s="579"/>
      <c r="UJU176" s="579"/>
      <c r="UKI176" s="579"/>
      <c r="UKW176" s="579"/>
      <c r="ULK176" s="579"/>
      <c r="ULY176" s="579"/>
      <c r="UMM176" s="579"/>
      <c r="UNA176" s="579"/>
      <c r="UNO176" s="579"/>
      <c r="UOC176" s="579"/>
      <c r="UOQ176" s="579"/>
      <c r="UPE176" s="579"/>
      <c r="UPS176" s="579"/>
      <c r="UQG176" s="579"/>
      <c r="UQU176" s="579"/>
      <c r="URI176" s="579"/>
      <c r="URW176" s="579"/>
      <c r="USK176" s="579"/>
      <c r="USY176" s="579"/>
      <c r="UTM176" s="579"/>
      <c r="UUA176" s="579"/>
      <c r="UUO176" s="579"/>
      <c r="UVC176" s="579"/>
      <c r="UVQ176" s="579"/>
      <c r="UWE176" s="579"/>
      <c r="UWS176" s="579"/>
      <c r="UXG176" s="579"/>
      <c r="UXU176" s="579"/>
      <c r="UYI176" s="579"/>
      <c r="UYW176" s="579"/>
      <c r="UZK176" s="579"/>
      <c r="UZY176" s="579"/>
      <c r="VAM176" s="579"/>
      <c r="VBA176" s="579"/>
      <c r="VBO176" s="579"/>
      <c r="VCC176" s="579"/>
      <c r="VCQ176" s="579"/>
      <c r="VDE176" s="579"/>
      <c r="VDS176" s="579"/>
      <c r="VEG176" s="579"/>
      <c r="VEU176" s="579"/>
      <c r="VFI176" s="579"/>
      <c r="VFW176" s="579"/>
      <c r="VGK176" s="579"/>
      <c r="VGY176" s="579"/>
      <c r="VHM176" s="579"/>
      <c r="VIA176" s="579"/>
      <c r="VIO176" s="579"/>
      <c r="VJC176" s="579"/>
      <c r="VJQ176" s="579"/>
      <c r="VKE176" s="579"/>
      <c r="VKS176" s="579"/>
      <c r="VLG176" s="579"/>
      <c r="VLU176" s="579"/>
      <c r="VMI176" s="579"/>
      <c r="VMW176" s="579"/>
      <c r="VNK176" s="579"/>
      <c r="VNY176" s="579"/>
      <c r="VOM176" s="579"/>
      <c r="VPA176" s="579"/>
      <c r="VPO176" s="579"/>
      <c r="VQC176" s="579"/>
      <c r="VQQ176" s="579"/>
      <c r="VRE176" s="579"/>
      <c r="VRS176" s="579"/>
      <c r="VSG176" s="579"/>
      <c r="VSU176" s="579"/>
      <c r="VTI176" s="579"/>
      <c r="VTW176" s="579"/>
      <c r="VUK176" s="579"/>
      <c r="VUY176" s="579"/>
      <c r="VVM176" s="579"/>
      <c r="VWA176" s="579"/>
      <c r="VWO176" s="579"/>
      <c r="VXC176" s="579"/>
      <c r="VXQ176" s="579"/>
      <c r="VYE176" s="579"/>
      <c r="VYS176" s="579"/>
      <c r="VZG176" s="579"/>
      <c r="VZU176" s="579"/>
      <c r="WAI176" s="579"/>
      <c r="WAW176" s="579"/>
      <c r="WBK176" s="579"/>
      <c r="WBY176" s="579"/>
      <c r="WCM176" s="579"/>
      <c r="WDA176" s="579"/>
      <c r="WDO176" s="579"/>
      <c r="WEC176" s="579"/>
      <c r="WEQ176" s="579"/>
      <c r="WFE176" s="579"/>
      <c r="WFS176" s="579"/>
      <c r="WGG176" s="579"/>
      <c r="WGU176" s="579"/>
      <c r="WHI176" s="579"/>
      <c r="WHW176" s="579"/>
      <c r="WIK176" s="579"/>
      <c r="WIY176" s="579"/>
      <c r="WJM176" s="579"/>
      <c r="WKA176" s="579"/>
      <c r="WKO176" s="579"/>
      <c r="WLC176" s="579"/>
      <c r="WLQ176" s="579"/>
      <c r="WME176" s="579"/>
      <c r="WMS176" s="579"/>
      <c r="WNG176" s="579"/>
      <c r="WNU176" s="579"/>
      <c r="WOI176" s="579"/>
      <c r="WOW176" s="579"/>
      <c r="WPK176" s="579"/>
      <c r="WPY176" s="579"/>
      <c r="WQM176" s="579"/>
      <c r="WRA176" s="579"/>
      <c r="WRO176" s="579"/>
      <c r="WSC176" s="579"/>
      <c r="WSQ176" s="579"/>
      <c r="WTE176" s="579"/>
      <c r="WTS176" s="579"/>
      <c r="WUG176" s="579"/>
      <c r="WUU176" s="579"/>
      <c r="WVI176" s="579"/>
      <c r="WVW176" s="579"/>
      <c r="WWK176" s="579"/>
      <c r="WWY176" s="579"/>
      <c r="WXM176" s="579"/>
      <c r="WYA176" s="579"/>
      <c r="WYO176" s="579"/>
      <c r="WZC176" s="579"/>
      <c r="WZQ176" s="579"/>
      <c r="XAE176" s="579"/>
      <c r="XAS176" s="579"/>
      <c r="XBG176" s="579"/>
      <c r="XBU176" s="579"/>
      <c r="XCI176" s="579"/>
      <c r="XCW176" s="579"/>
      <c r="XDK176" s="579"/>
      <c r="XDY176" s="579"/>
      <c r="XEM176" s="579"/>
      <c r="XFA176" s="579"/>
    </row>
    <row r="177" spans="1:12" x14ac:dyDescent="0.3">
      <c r="A177" s="582" t="s">
        <v>9297</v>
      </c>
      <c r="D177" s="288" t="s">
        <v>1529</v>
      </c>
      <c r="J177" s="539" t="s">
        <v>9417</v>
      </c>
      <c r="K177" s="539" t="s">
        <v>9418</v>
      </c>
    </row>
    <row r="178" spans="1:12" x14ac:dyDescent="0.3">
      <c r="D178" s="288" t="s">
        <v>9556</v>
      </c>
      <c r="I178" s="539" t="s">
        <v>9556</v>
      </c>
      <c r="J178" s="566">
        <f>SUM(J179:J180)</f>
        <v>153.09200000000001</v>
      </c>
      <c r="K178" s="566">
        <f>SUM(K179:K180)</f>
        <v>164.26839760496145</v>
      </c>
      <c r="L178" s="280">
        <f t="shared" ref="L178:L186" si="7">(J178-K178)/K178</f>
        <v>-6.8037417835162914E-2</v>
      </c>
    </row>
    <row r="179" spans="1:12" x14ac:dyDescent="0.3">
      <c r="A179" s="582" t="s">
        <v>9273</v>
      </c>
      <c r="B179" s="582" t="s">
        <v>9247</v>
      </c>
      <c r="D179" s="288" t="s">
        <v>9422</v>
      </c>
      <c r="I179" s="567" t="s">
        <v>9422</v>
      </c>
      <c r="J179" s="568">
        <f>SUMIFS(EPS!G:G,EPS!$B:$B,A179,EPS!$C:$C,B179)-J180</f>
        <v>73.25320629120003</v>
      </c>
      <c r="K179" s="569">
        <f>SUMIFS('CARB emissions'!AG:AG,'CARB emissions'!A:A,'Start Year Emissions'!D179)</f>
        <v>82.488776767961724</v>
      </c>
      <c r="L179" s="280">
        <f t="shared" si="7"/>
        <v>-0.11196153996489798</v>
      </c>
    </row>
    <row r="180" spans="1:12" x14ac:dyDescent="0.3">
      <c r="D180" s="288" t="s">
        <v>9423</v>
      </c>
      <c r="I180" s="567" t="s">
        <v>9423</v>
      </c>
      <c r="J180" s="568">
        <f>J161</f>
        <v>79.838793708799983</v>
      </c>
      <c r="K180" s="569">
        <f>SUMIFS('CARB emissions'!AG:AG,'CARB emissions'!A:A,'Start Year Emissions'!D180)</f>
        <v>81.779620836999726</v>
      </c>
      <c r="L180" s="280">
        <f t="shared" si="7"/>
        <v>-2.3732405559425757E-2</v>
      </c>
    </row>
    <row r="181" spans="1:12" x14ac:dyDescent="0.3">
      <c r="A181" s="582" t="s">
        <v>9273</v>
      </c>
      <c r="B181" s="582" t="s">
        <v>9246</v>
      </c>
      <c r="D181" s="288" t="s">
        <v>34</v>
      </c>
      <c r="I181" s="556" t="s">
        <v>34</v>
      </c>
      <c r="J181" s="562">
        <f>SUMIFS(EPS!G:G,EPS!$B:$B,A181,EPS!$C:$C,B181)</f>
        <v>11.956899999999999</v>
      </c>
      <c r="K181" s="560">
        <f>SUMIFS('CARB emissions'!AG:AG,'CARB emissions'!A:A,'Start Year Emissions'!D181)</f>
        <v>14.404285613456445</v>
      </c>
      <c r="L181" s="280">
        <f t="shared" si="7"/>
        <v>-0.16990676796703505</v>
      </c>
    </row>
    <row r="182" spans="1:12" x14ac:dyDescent="0.3">
      <c r="D182" s="288" t="s">
        <v>9557</v>
      </c>
      <c r="I182" s="556" t="s">
        <v>9557</v>
      </c>
      <c r="J182" s="562">
        <f>SUM(J183:J184)</f>
        <v>50.227899999999998</v>
      </c>
      <c r="K182" s="562">
        <f>SUM(K183:K184)</f>
        <v>49.18188357876911</v>
      </c>
      <c r="L182" s="280">
        <f t="shared" si="7"/>
        <v>2.1268327788942873E-2</v>
      </c>
    </row>
    <row r="183" spans="1:12" x14ac:dyDescent="0.3">
      <c r="A183" s="582" t="s">
        <v>9273</v>
      </c>
      <c r="B183" s="582" t="s">
        <v>9244</v>
      </c>
      <c r="D183" s="288" t="s">
        <v>9349</v>
      </c>
      <c r="I183" s="567" t="s">
        <v>9810</v>
      </c>
      <c r="J183" s="568">
        <f>SUMIFS(EPS!G:G,EPS!$B:$B,A183,EPS!$C:$C,B183)-J184</f>
        <v>32.155667999999999</v>
      </c>
      <c r="K183" s="569">
        <f>SUMIFS('CARB emissions'!AG:AG,'CARB emissions'!A:A,'Start Year Emissions'!D183)</f>
        <v>27.463047346807045</v>
      </c>
      <c r="L183" s="280">
        <f t="shared" si="7"/>
        <v>0.17087035513335103</v>
      </c>
    </row>
    <row r="184" spans="1:12" x14ac:dyDescent="0.3">
      <c r="A184" s="582" t="s">
        <v>9274</v>
      </c>
      <c r="B184" s="582" t="s">
        <v>455</v>
      </c>
      <c r="D184" s="288" t="s">
        <v>9302</v>
      </c>
      <c r="I184" s="567" t="s">
        <v>9302</v>
      </c>
      <c r="J184" s="568">
        <f>SUMIFS(EPS!G:G,EPS!$B:$B,A184,EPS!$C:$C,B184)/10^12</f>
        <v>18.072232</v>
      </c>
      <c r="K184" s="569">
        <f>SUMIFS('CARB emissions'!AG:AG,'CARB emissions'!A:A,'Start Year Emissions'!D184)</f>
        <v>21.718836231962065</v>
      </c>
      <c r="L184" s="280">
        <f t="shared" si="7"/>
        <v>-0.16790053541614802</v>
      </c>
    </row>
    <row r="185" spans="1:12" x14ac:dyDescent="0.3">
      <c r="A185" s="582" t="s">
        <v>9273</v>
      </c>
      <c r="B185" s="582" t="s">
        <v>9245</v>
      </c>
      <c r="D185" s="288" t="s">
        <v>326</v>
      </c>
      <c r="I185" s="556" t="s">
        <v>326</v>
      </c>
      <c r="J185" s="562">
        <f>SUMIFS(EPS!G:G,EPS!$B:$B,A185,EPS!$C:$C,B185)</f>
        <v>26.531199999999998</v>
      </c>
      <c r="K185" s="560">
        <f>SUMIFS('CARB emissions'!AG:AG,'CARB emissions'!A:A,'Start Year Emissions'!D185)</f>
        <v>27.050400313295643</v>
      </c>
      <c r="L185" s="280">
        <f t="shared" si="7"/>
        <v>-1.9193812560343183E-2</v>
      </c>
    </row>
    <row r="186" spans="1:12" x14ac:dyDescent="0.3">
      <c r="A186" s="582" t="s">
        <v>9273</v>
      </c>
      <c r="B186" s="582" t="s">
        <v>9243</v>
      </c>
      <c r="D186" s="288" t="s">
        <v>106</v>
      </c>
      <c r="I186" s="556" t="s">
        <v>106</v>
      </c>
      <c r="J186" s="562">
        <f>SUMIFS(EPS!G:G,EPS!$B:$B,A186,EPS!$C:$C,B186)</f>
        <v>145.64699999999999</v>
      </c>
      <c r="K186" s="560">
        <f>SUMIFS('CARB emissions'!AG:AG,'CARB emissions'!A:A,'Start Year Emissions'!D186)</f>
        <v>163.24504006918073</v>
      </c>
      <c r="L186" s="280">
        <f t="shared" si="7"/>
        <v>-0.10780137676295073</v>
      </c>
    </row>
    <row r="187" spans="1:12" x14ac:dyDescent="0.3">
      <c r="A187" s="582" t="s">
        <v>9273</v>
      </c>
      <c r="B187" s="582" t="s">
        <v>9249</v>
      </c>
      <c r="D187" s="288" t="s">
        <v>9555</v>
      </c>
      <c r="I187" s="539" t="s">
        <v>9555</v>
      </c>
      <c r="J187" s="562">
        <f>SUMIFS(EPS!G:G,EPS!$B:$B,A187,EPS!$C:$C,B187)</f>
        <v>109.997</v>
      </c>
      <c r="K187" s="560">
        <f>SUMIFS('CARB emissions'!AG:AG,'CARB emissions'!A:A,'Start Year Emissions'!D187)</f>
        <v>0</v>
      </c>
      <c r="L187" s="280"/>
    </row>
    <row r="188" spans="1:12" x14ac:dyDescent="0.3">
      <c r="I188" s="539" t="s">
        <v>9558</v>
      </c>
      <c r="J188" s="562">
        <f>SUM(J178,J181:J182,J185:J186)</f>
        <v>387.45499999999998</v>
      </c>
      <c r="K188" s="562">
        <f>SUM(K178,K181:K182,K185:K186)</f>
        <v>418.15000717966336</v>
      </c>
      <c r="L188" s="280">
        <f>(J188-K188)/K188</f>
        <v>-7.3406688156470334E-2</v>
      </c>
    </row>
  </sheetData>
  <mergeCells count="4">
    <mergeCell ref="I73:K73"/>
    <mergeCell ref="I53:K53"/>
    <mergeCell ref="I90:K90"/>
    <mergeCell ref="I129:L13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G1" zoomScale="90" zoomScaleNormal="90" workbookViewId="0">
      <selection activeCell="AK38" sqref="AK38"/>
    </sheetView>
  </sheetViews>
  <sheetFormatPr defaultRowHeight="15" x14ac:dyDescent="0.25"/>
  <cols>
    <col min="1" max="3" width="0" style="282" hidden="1" customWidth="1"/>
    <col min="4" max="4" width="5" bestFit="1" customWidth="1"/>
    <col min="5" max="5" width="10" style="285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55" customFormat="1" ht="45.75" customHeight="1" x14ac:dyDescent="0.3">
      <c r="A1" s="276"/>
      <c r="B1" s="276"/>
      <c r="C1" s="276"/>
      <c r="D1" s="276"/>
      <c r="E1" s="558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4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6.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6.5" x14ac:dyDescent="0.3">
      <c r="A40" s="281"/>
      <c r="B40" s="281"/>
      <c r="C40" s="281"/>
      <c r="D40" s="277" t="s">
        <v>1104</v>
      </c>
      <c r="E40" s="284" t="s">
        <v>9298</v>
      </c>
      <c r="F40" s="260" t="s">
        <v>1130</v>
      </c>
      <c r="G40" s="286"/>
      <c r="H40" s="286"/>
      <c r="I40" s="286">
        <f>SUMIFS('RESOLVE_portfolio analytics'!L$39:L$66,'RESOLVE_portfolio analytics'!$B$39:$B$66,$F40)</f>
        <v>480</v>
      </c>
      <c r="J40" s="286">
        <f>SUMIFS('RESOLVE_portfolio analytics'!M$39:M$66,'RESOLVE_portfolio analytics'!$B$39:$B$66,$F40)</f>
        <v>480</v>
      </c>
      <c r="K40" s="286">
        <f>SUMIFS('RESOLVE_portfolio analytics'!N$39:N$66,'RESOLVE_portfolio analytics'!$B$39:$B$66,$F40)</f>
        <v>480</v>
      </c>
      <c r="L40" s="286">
        <f>SUMIFS('RESOLVE_portfolio analytics'!O$39:O$66,'RESOLVE_portfolio analytics'!$B$39:$B$66,$F40)</f>
        <v>0</v>
      </c>
      <c r="M40" s="286">
        <f>SUMIFS('RESOLVE_portfolio analytics'!P$39:P$66,'RESOLVE_portfolio analytics'!$B$39:$B$66,$F40)</f>
        <v>0</v>
      </c>
      <c r="N40" s="291">
        <f>M40</f>
        <v>0</v>
      </c>
      <c r="O40" s="286">
        <f>SUMIFS('RESOLVE_portfolio analytics'!R$39:R$66,'RESOLVE_portfolio analytics'!$B$39:$B$66,$F40)</f>
        <v>0</v>
      </c>
      <c r="P40" s="291">
        <f>O40</f>
        <v>0</v>
      </c>
      <c r="Q40" s="286">
        <f>SUMIFS('RESOLVE_portfolio analytics'!T$39:T$66,'RESOLVE_portfolio analytics'!$B$39:$B$66,$F40)</f>
        <v>0</v>
      </c>
      <c r="R40" s="291">
        <f>Q40</f>
        <v>0</v>
      </c>
      <c r="S40" s="286">
        <f>SUMIFS('RESOLVE_portfolio analytics'!V$39:V$66,'RESOLVE_portfolio analytics'!$B$39:$B$66,$F40)</f>
        <v>0</v>
      </c>
      <c r="T40" s="291">
        <f>S40</f>
        <v>0</v>
      </c>
      <c r="U40" s="291">
        <f>T40</f>
        <v>0</v>
      </c>
      <c r="V40" s="286">
        <f>SUMIFS('RESOLVE_portfolio analytics'!Y$39:Y$66,'RESOLVE_portfolio analytics'!$B$39:$B$66,$F40)</f>
        <v>0</v>
      </c>
      <c r="W40" s="291">
        <f>V40</f>
        <v>0</v>
      </c>
      <c r="X40" s="291">
        <f t="shared" ref="X40:Z40" si="0">W40</f>
        <v>0</v>
      </c>
      <c r="Y40" s="291">
        <f t="shared" si="0"/>
        <v>0</v>
      </c>
      <c r="Z40" s="291">
        <f t="shared" si="0"/>
        <v>0</v>
      </c>
      <c r="AA40" s="286">
        <f>SUMIFS('RESOLVE_portfolio analytics'!AD$39:AD$66,'RESOLVE_portfolio analytics'!$B$39:$B$66,$F40)</f>
        <v>0</v>
      </c>
      <c r="AB40" s="291">
        <f>AA40</f>
        <v>0</v>
      </c>
      <c r="AC40" s="291">
        <f t="shared" ref="AC40:AE40" si="1">AB40</f>
        <v>0</v>
      </c>
      <c r="AD40" s="291">
        <f t="shared" si="1"/>
        <v>0</v>
      </c>
      <c r="AE40" s="291">
        <f t="shared" si="1"/>
        <v>0</v>
      </c>
      <c r="AF40" s="286">
        <f>SUMIFS('RESOLVE_portfolio analytics'!AI$39:AI$66,'RESOLVE_portfolio analytics'!$B$39:$B$66,$F40)</f>
        <v>0</v>
      </c>
      <c r="AG40" s="279"/>
    </row>
    <row r="41" spans="1:33" s="260" customFormat="1" ht="16.5" x14ac:dyDescent="0.3">
      <c r="A41" s="281"/>
      <c r="B41" s="281"/>
      <c r="C41" s="281"/>
      <c r="D41" s="277" t="s">
        <v>1104</v>
      </c>
      <c r="E41" s="284" t="s">
        <v>9298</v>
      </c>
      <c r="F41" s="260" t="s">
        <v>1118</v>
      </c>
      <c r="G41" s="286"/>
      <c r="H41" s="286"/>
      <c r="I41" s="286">
        <f>SUMIFS('RESOLVE_portfolio analytics'!L$39:L$66,'RESOLVE_portfolio analytics'!$B$39:$B$66,$F41)</f>
        <v>19508.53</v>
      </c>
      <c r="J41" s="286">
        <f>SUMIFS('RESOLVE_portfolio analytics'!M$39:M$66,'RESOLVE_portfolio analytics'!$B$39:$B$66,$F41)</f>
        <v>19508.53</v>
      </c>
      <c r="K41" s="286">
        <f>SUMIFS('RESOLVE_portfolio analytics'!N$39:N$66,'RESOLVE_portfolio analytics'!$B$39:$B$66,$F41)</f>
        <v>16625.64</v>
      </c>
      <c r="L41" s="286">
        <f>SUMIFS('RESOLVE_portfolio analytics'!O$39:O$66,'RESOLVE_portfolio analytics'!$B$39:$B$66,$F41)</f>
        <v>16625.64</v>
      </c>
      <c r="M41" s="286">
        <f>SUMIFS('RESOLVE_portfolio analytics'!P$39:P$66,'RESOLVE_portfolio analytics'!$B$39:$B$66,$F41)</f>
        <v>16676.04</v>
      </c>
      <c r="N41" s="291">
        <f t="shared" ref="N41" si="2">M41</f>
        <v>16676.04</v>
      </c>
      <c r="O41" s="286">
        <f>SUMIFS('RESOLVE_portfolio analytics'!R$39:R$66,'RESOLVE_portfolio analytics'!$B$39:$B$66,$F41)</f>
        <v>16676.36</v>
      </c>
      <c r="P41" s="291">
        <f t="shared" ref="P41" si="3">O41</f>
        <v>16676.36</v>
      </c>
      <c r="Q41" s="286">
        <f>SUMIFS('RESOLVE_portfolio analytics'!T$39:T$66,'RESOLVE_portfolio analytics'!$B$39:$B$66,$F41)</f>
        <v>16676.36</v>
      </c>
      <c r="R41" s="291">
        <f t="shared" ref="R41" si="4">Q41</f>
        <v>16676.36</v>
      </c>
      <c r="S41" s="286">
        <f>SUMIFS('RESOLVE_portfolio analytics'!V$39:V$66,'RESOLVE_portfolio analytics'!$B$39:$B$66,$F41)</f>
        <v>16676.36</v>
      </c>
      <c r="T41" s="291">
        <f t="shared" ref="T41:U41" si="5">S41</f>
        <v>16676.36</v>
      </c>
      <c r="U41" s="291">
        <f t="shared" si="5"/>
        <v>16676.36</v>
      </c>
      <c r="V41" s="286">
        <f>SUMIFS('RESOLVE_portfolio analytics'!Y$39:Y$66,'RESOLVE_portfolio analytics'!$B$39:$B$66,$F41)</f>
        <v>16676.36</v>
      </c>
      <c r="W41" s="291">
        <f t="shared" ref="W41:Z41" si="6">V41</f>
        <v>16676.36</v>
      </c>
      <c r="X41" s="291">
        <f t="shared" si="6"/>
        <v>16676.36</v>
      </c>
      <c r="Y41" s="291">
        <f t="shared" si="6"/>
        <v>16676.36</v>
      </c>
      <c r="Z41" s="291">
        <f t="shared" si="6"/>
        <v>16676.36</v>
      </c>
      <c r="AA41" s="286">
        <f>SUMIFS('RESOLVE_portfolio analytics'!AD$39:AD$66,'RESOLVE_portfolio analytics'!$B$39:$B$66,$F41)</f>
        <v>16676.36</v>
      </c>
      <c r="AB41" s="291">
        <f t="shared" ref="AB41:AE41" si="7">AA41</f>
        <v>16676.36</v>
      </c>
      <c r="AC41" s="291">
        <f t="shared" si="7"/>
        <v>16676.36</v>
      </c>
      <c r="AD41" s="291">
        <f t="shared" si="7"/>
        <v>16676.36</v>
      </c>
      <c r="AE41" s="291">
        <f t="shared" si="7"/>
        <v>16676.36</v>
      </c>
      <c r="AF41" s="286">
        <f>SUMIFS('RESOLVE_portfolio analytics'!AI$39:AI$66,'RESOLVE_portfolio analytics'!$B$39:$B$66,$F41)</f>
        <v>17601.990000000002</v>
      </c>
      <c r="AG41" s="279"/>
    </row>
    <row r="42" spans="1:33" s="260" customFormat="1" ht="16.5" x14ac:dyDescent="0.3">
      <c r="A42" s="281"/>
      <c r="B42" s="281"/>
      <c r="C42" s="281"/>
      <c r="D42" s="277" t="s">
        <v>1104</v>
      </c>
      <c r="E42" s="284" t="s">
        <v>9298</v>
      </c>
      <c r="F42" s="260" t="s">
        <v>1132</v>
      </c>
      <c r="G42" s="286"/>
      <c r="H42" s="286"/>
      <c r="I42" s="286">
        <f>SUMIFS('RESOLVE_portfolio analytics'!L$39:L$66,'RESOLVE_portfolio analytics'!$B$39:$B$66,$F42)</f>
        <v>2935</v>
      </c>
      <c r="J42" s="286">
        <f>SUMIFS('RESOLVE_portfolio analytics'!M$39:M$66,'RESOLVE_portfolio analytics'!$B$39:$B$66,$F42)</f>
        <v>2935</v>
      </c>
      <c r="K42" s="286">
        <f>SUMIFS('RESOLVE_portfolio analytics'!N$39:N$66,'RESOLVE_portfolio analytics'!$B$39:$B$66,$F42)</f>
        <v>1785</v>
      </c>
      <c r="L42" s="286">
        <f>SUMIFS('RESOLVE_portfolio analytics'!O$39:O$66,'RESOLVE_portfolio analytics'!$B$39:$B$66,$F42)</f>
        <v>635</v>
      </c>
      <c r="M42" s="286">
        <f>SUMIFS('RESOLVE_portfolio analytics'!P$39:P$66,'RESOLVE_portfolio analytics'!$B$39:$B$66,$F42)</f>
        <v>635</v>
      </c>
      <c r="N42" s="291">
        <f t="shared" ref="N42" si="8">M42</f>
        <v>635</v>
      </c>
      <c r="O42" s="286">
        <f>SUMIFS('RESOLVE_portfolio analytics'!R$39:R$66,'RESOLVE_portfolio analytics'!$B$39:$B$66,$F42)</f>
        <v>635</v>
      </c>
      <c r="P42" s="291">
        <f t="shared" ref="P42" si="9">O42</f>
        <v>635</v>
      </c>
      <c r="Q42" s="286">
        <f>SUMIFS('RESOLVE_portfolio analytics'!T$39:T$66,'RESOLVE_portfolio analytics'!$B$39:$B$66,$F42)</f>
        <v>635</v>
      </c>
      <c r="R42" s="291">
        <f t="shared" ref="R42" si="10">Q42</f>
        <v>635</v>
      </c>
      <c r="S42" s="286">
        <f>SUMIFS('RESOLVE_portfolio analytics'!V$39:V$66,'RESOLVE_portfolio analytics'!$B$39:$B$66,$F42)</f>
        <v>635</v>
      </c>
      <c r="T42" s="291">
        <f t="shared" ref="T42:U42" si="11">S42</f>
        <v>635</v>
      </c>
      <c r="U42" s="291">
        <f t="shared" si="11"/>
        <v>635</v>
      </c>
      <c r="V42" s="286">
        <f>SUMIFS('RESOLVE_portfolio analytics'!Y$39:Y$66,'RESOLVE_portfolio analytics'!$B$39:$B$66,$F42)</f>
        <v>635</v>
      </c>
      <c r="W42" s="291">
        <f t="shared" ref="W42:Z42" si="12">V42</f>
        <v>635</v>
      </c>
      <c r="X42" s="291">
        <f t="shared" si="12"/>
        <v>635</v>
      </c>
      <c r="Y42" s="291">
        <f t="shared" si="12"/>
        <v>635</v>
      </c>
      <c r="Z42" s="291">
        <f t="shared" si="12"/>
        <v>635</v>
      </c>
      <c r="AA42" s="286">
        <f>SUMIFS('RESOLVE_portfolio analytics'!AD$39:AD$66,'RESOLVE_portfolio analytics'!$B$39:$B$66,$F42)</f>
        <v>635</v>
      </c>
      <c r="AB42" s="291">
        <f t="shared" ref="AB42:AE42" si="13">AA42</f>
        <v>635</v>
      </c>
      <c r="AC42" s="291">
        <f t="shared" si="13"/>
        <v>635</v>
      </c>
      <c r="AD42" s="291">
        <f t="shared" si="13"/>
        <v>635</v>
      </c>
      <c r="AE42" s="291">
        <f t="shared" si="13"/>
        <v>635</v>
      </c>
      <c r="AF42" s="286">
        <f>SUMIFS('RESOLVE_portfolio analytics'!AI$39:AI$66,'RESOLVE_portfolio analytics'!$B$39:$B$66,$F42)</f>
        <v>635</v>
      </c>
      <c r="AG42" s="279"/>
    </row>
    <row r="43" spans="1:33" s="260" customFormat="1" ht="16.5" x14ac:dyDescent="0.3">
      <c r="A43" s="281"/>
      <c r="B43" s="281"/>
      <c r="C43" s="281"/>
      <c r="D43" s="277" t="s">
        <v>1104</v>
      </c>
      <c r="E43" s="284" t="s">
        <v>9298</v>
      </c>
      <c r="F43" s="260" t="s">
        <v>1134</v>
      </c>
      <c r="G43" s="286"/>
      <c r="H43" s="286"/>
      <c r="I43" s="286">
        <f>SUMIFS('RESOLVE_portfolio analytics'!L$39:L$66,'RESOLVE_portfolio analytics'!$B$39:$B$66,$F43)</f>
        <v>8031.69</v>
      </c>
      <c r="J43" s="286">
        <f>SUMIFS('RESOLVE_portfolio analytics'!M$39:M$66,'RESOLVE_portfolio analytics'!$B$39:$B$66,$F43)</f>
        <v>8031.69</v>
      </c>
      <c r="K43" s="286">
        <f>SUMIFS('RESOLVE_portfolio analytics'!N$39:N$66,'RESOLVE_portfolio analytics'!$B$39:$B$66,$F43)</f>
        <v>8031.69</v>
      </c>
      <c r="L43" s="286">
        <f>SUMIFS('RESOLVE_portfolio analytics'!O$39:O$66,'RESOLVE_portfolio analytics'!$B$39:$B$66,$F43)</f>
        <v>8031.69</v>
      </c>
      <c r="M43" s="286">
        <f>SUMIFS('RESOLVE_portfolio analytics'!P$39:P$66,'RESOLVE_portfolio analytics'!$B$39:$B$66,$F43)</f>
        <v>8031.69</v>
      </c>
      <c r="N43" s="291">
        <f t="shared" ref="N43" si="14">M43</f>
        <v>8031.69</v>
      </c>
      <c r="O43" s="286">
        <f>SUMIFS('RESOLVE_portfolio analytics'!R$39:R$66,'RESOLVE_portfolio analytics'!$B$39:$B$66,$F43)</f>
        <v>8031.69</v>
      </c>
      <c r="P43" s="291">
        <f t="shared" ref="P43" si="15">O43</f>
        <v>8031.69</v>
      </c>
      <c r="Q43" s="286">
        <f>SUMIFS('RESOLVE_portfolio analytics'!T$39:T$66,'RESOLVE_portfolio analytics'!$B$39:$B$66,$F43)</f>
        <v>8031.1</v>
      </c>
      <c r="R43" s="291">
        <f t="shared" ref="R43" si="16">Q43</f>
        <v>8031.1</v>
      </c>
      <c r="S43" s="286">
        <f>SUMIFS('RESOLVE_portfolio analytics'!V$39:V$66,'RESOLVE_portfolio analytics'!$B$39:$B$66,$F43)</f>
        <v>8031.1</v>
      </c>
      <c r="T43" s="291">
        <f t="shared" ref="T43:U43" si="17">S43</f>
        <v>8031.1</v>
      </c>
      <c r="U43" s="291">
        <f t="shared" si="17"/>
        <v>8031.1</v>
      </c>
      <c r="V43" s="286">
        <f>SUMIFS('RESOLVE_portfolio analytics'!Y$39:Y$66,'RESOLVE_portfolio analytics'!$B$39:$B$66,$F43)</f>
        <v>8031.1</v>
      </c>
      <c r="W43" s="291">
        <f t="shared" ref="W43:Z43" si="18">V43</f>
        <v>8031.1</v>
      </c>
      <c r="X43" s="291">
        <f t="shared" si="18"/>
        <v>8031.1</v>
      </c>
      <c r="Y43" s="291">
        <f t="shared" si="18"/>
        <v>8031.1</v>
      </c>
      <c r="Z43" s="291">
        <f t="shared" si="18"/>
        <v>8031.1</v>
      </c>
      <c r="AA43" s="286">
        <f>SUMIFS('RESOLVE_portfolio analytics'!AD$39:AD$66,'RESOLVE_portfolio analytics'!$B$39:$B$66,$F43)</f>
        <v>8031.1</v>
      </c>
      <c r="AB43" s="291">
        <f t="shared" ref="AB43:AE43" si="19">AA43</f>
        <v>8031.1</v>
      </c>
      <c r="AC43" s="291">
        <f t="shared" si="19"/>
        <v>8031.1</v>
      </c>
      <c r="AD43" s="291">
        <f t="shared" si="19"/>
        <v>8031.1</v>
      </c>
      <c r="AE43" s="291">
        <f t="shared" si="19"/>
        <v>8031.1</v>
      </c>
      <c r="AF43" s="286">
        <f>SUMIFS('RESOLVE_portfolio analytics'!AI$39:AI$66,'RESOLVE_portfolio analytics'!$B$39:$B$66,$F43)</f>
        <v>8031.1</v>
      </c>
      <c r="AG43" s="279"/>
    </row>
    <row r="44" spans="1:33" s="260" customFormat="1" ht="16.5" x14ac:dyDescent="0.3">
      <c r="A44" s="281"/>
      <c r="B44" s="281"/>
      <c r="C44" s="281"/>
      <c r="D44" s="277" t="s">
        <v>1104</v>
      </c>
      <c r="E44" s="284" t="s">
        <v>9298</v>
      </c>
      <c r="F44" s="260" t="s">
        <v>1147</v>
      </c>
      <c r="G44" s="286"/>
      <c r="H44" s="286"/>
      <c r="I44" s="286">
        <f>SUMIFS('RESOLVE_portfolio analytics'!L$39:L$66,'RESOLVE_portfolio analytics'!$B$39:$B$66,$F44)</f>
        <v>8666.8700000000008</v>
      </c>
      <c r="J44" s="286">
        <f>SUMIFS('RESOLVE_portfolio analytics'!M$39:M$66,'RESOLVE_portfolio analytics'!$B$39:$B$66,$F44)</f>
        <v>8688.9800000000014</v>
      </c>
      <c r="K44" s="286">
        <f>SUMIFS('RESOLVE_portfolio analytics'!N$39:N$66,'RESOLVE_portfolio analytics'!$B$39:$B$66,$F44)</f>
        <v>9018.82</v>
      </c>
      <c r="L44" s="286">
        <f>SUMIFS('RESOLVE_portfolio analytics'!O$39:O$66,'RESOLVE_portfolio analytics'!$B$39:$B$66,$F44)</f>
        <v>10501.470000000001</v>
      </c>
      <c r="M44" s="286">
        <f>SUMIFS('RESOLVE_portfolio analytics'!P$39:P$66,'RESOLVE_portfolio analytics'!$B$39:$B$66,$F44)</f>
        <v>10501.470000000001</v>
      </c>
      <c r="N44" s="291">
        <f t="shared" ref="N44" si="20">M44</f>
        <v>10501.470000000001</v>
      </c>
      <c r="O44" s="286">
        <f>SUMIFS('RESOLVE_portfolio analytics'!R$39:R$66,'RESOLVE_portfolio analytics'!$B$39:$B$66,$F44)</f>
        <v>10501.470000000003</v>
      </c>
      <c r="P44" s="291">
        <f t="shared" ref="P44" si="21">O44</f>
        <v>10501.470000000003</v>
      </c>
      <c r="Q44" s="286">
        <f>SUMIFS('RESOLVE_portfolio analytics'!T$39:T$66,'RESOLVE_portfolio analytics'!$B$39:$B$66,$F44)</f>
        <v>10501.470000000001</v>
      </c>
      <c r="R44" s="291">
        <f t="shared" ref="R44" si="22">Q44</f>
        <v>10501.470000000001</v>
      </c>
      <c r="S44" s="286">
        <f>SUMIFS('RESOLVE_portfolio analytics'!V$39:V$66,'RESOLVE_portfolio analytics'!$B$39:$B$66,$F44)</f>
        <v>10501.470000000001</v>
      </c>
      <c r="T44" s="291">
        <f t="shared" ref="T44:U44" si="23">S44</f>
        <v>10501.470000000001</v>
      </c>
      <c r="U44" s="291">
        <f t="shared" si="23"/>
        <v>10501.470000000001</v>
      </c>
      <c r="V44" s="286">
        <f>SUMIFS('RESOLVE_portfolio analytics'!Y$39:Y$66,'RESOLVE_portfolio analytics'!$B$39:$B$66,$F44)</f>
        <v>10501.470000000001</v>
      </c>
      <c r="W44" s="291">
        <f t="shared" ref="W44:Z44" si="24">V44</f>
        <v>10501.470000000001</v>
      </c>
      <c r="X44" s="291">
        <f t="shared" si="24"/>
        <v>10501.470000000001</v>
      </c>
      <c r="Y44" s="291">
        <f t="shared" si="24"/>
        <v>10501.470000000001</v>
      </c>
      <c r="Z44" s="291">
        <f t="shared" si="24"/>
        <v>10501.470000000001</v>
      </c>
      <c r="AA44" s="286">
        <f>SUMIFS('RESOLVE_portfolio analytics'!AD$39:AD$66,'RESOLVE_portfolio analytics'!$B$39:$B$66,$F44)</f>
        <v>10501.470000000001</v>
      </c>
      <c r="AB44" s="291">
        <f t="shared" ref="AB44:AE44" si="25">AA44</f>
        <v>10501.470000000001</v>
      </c>
      <c r="AC44" s="291">
        <f t="shared" si="25"/>
        <v>10501.470000000001</v>
      </c>
      <c r="AD44" s="291">
        <f t="shared" si="25"/>
        <v>10501.470000000001</v>
      </c>
      <c r="AE44" s="291">
        <f t="shared" si="25"/>
        <v>10501.470000000001</v>
      </c>
      <c r="AF44" s="286">
        <f>SUMIFS('RESOLVE_portfolio analytics'!AI$39:AI$66,'RESOLVE_portfolio analytics'!$B$39:$B$66,$F44)</f>
        <v>12001.390000000001</v>
      </c>
      <c r="AG44" s="279"/>
    </row>
    <row r="45" spans="1:33" s="260" customFormat="1" ht="16.5" x14ac:dyDescent="0.3">
      <c r="A45" s="281"/>
      <c r="B45" s="281"/>
      <c r="C45" s="281"/>
      <c r="D45" s="277" t="s">
        <v>1104</v>
      </c>
      <c r="E45" s="284" t="s">
        <v>9298</v>
      </c>
      <c r="F45" s="260" t="s">
        <v>9299</v>
      </c>
      <c r="G45" s="286"/>
      <c r="H45" s="286"/>
      <c r="I45" s="286">
        <f>SUMIFS('RESOLVE_portfolio analytics'!L$39:L$66,'RESOLVE_portfolio analytics'!$B$39:$B$66,$F45)</f>
        <v>18847.929999999997</v>
      </c>
      <c r="J45" s="286">
        <f>SUMIFS('RESOLVE_portfolio analytics'!M$39:M$66,'RESOLVE_portfolio analytics'!$B$39:$B$66,$F45)</f>
        <v>22965.83</v>
      </c>
      <c r="K45" s="286">
        <f>SUMIFS('RESOLVE_portfolio analytics'!N$39:N$66,'RESOLVE_portfolio analytics'!$B$39:$B$66,$F45)</f>
        <v>24167.18</v>
      </c>
      <c r="L45" s="286">
        <f>SUMIFS('RESOLVE_portfolio analytics'!O$39:O$66,'RESOLVE_portfolio analytics'!$B$39:$B$66,$F45)</f>
        <v>27416.799999999996</v>
      </c>
      <c r="M45" s="286">
        <f>SUMIFS('RESOLVE_portfolio analytics'!P$39:P$66,'RESOLVE_portfolio analytics'!$B$39:$B$66,$F45)</f>
        <v>27416.799999999996</v>
      </c>
      <c r="N45" s="291">
        <f t="shared" ref="N45" si="26">M45</f>
        <v>27416.799999999996</v>
      </c>
      <c r="O45" s="286">
        <f>SUMIFS('RESOLVE_portfolio analytics'!R$39:R$66,'RESOLVE_portfolio analytics'!$B$39:$B$66,$F45)</f>
        <v>27813.629999999997</v>
      </c>
      <c r="P45" s="291">
        <f t="shared" ref="P45" si="27">O45</f>
        <v>27813.629999999997</v>
      </c>
      <c r="Q45" s="286">
        <f>SUMIFS('RESOLVE_portfolio analytics'!T$39:T$66,'RESOLVE_portfolio analytics'!$B$39:$B$66,$F45)</f>
        <v>30758.419999999995</v>
      </c>
      <c r="R45" s="291">
        <f t="shared" ref="R45" si="28">Q45</f>
        <v>30758.419999999995</v>
      </c>
      <c r="S45" s="286">
        <f>SUMIFS('RESOLVE_portfolio analytics'!V$39:V$66,'RESOLVE_portfolio analytics'!$B$39:$B$66,$F45)</f>
        <v>33922.299999999988</v>
      </c>
      <c r="T45" s="291">
        <f t="shared" ref="T45:U45" si="29">S45</f>
        <v>33922.299999999988</v>
      </c>
      <c r="U45" s="291">
        <f t="shared" si="29"/>
        <v>33922.299999999988</v>
      </c>
      <c r="V45" s="286">
        <f>SUMIFS('RESOLVE_portfolio analytics'!Y$39:Y$66,'RESOLVE_portfolio analytics'!$B$39:$B$66,$F45)</f>
        <v>43393.929999999993</v>
      </c>
      <c r="W45" s="291">
        <f t="shared" ref="W45:Z45" si="30">V45</f>
        <v>43393.929999999993</v>
      </c>
      <c r="X45" s="291">
        <f t="shared" si="30"/>
        <v>43393.929999999993</v>
      </c>
      <c r="Y45" s="291">
        <f t="shared" si="30"/>
        <v>43393.929999999993</v>
      </c>
      <c r="Z45" s="291">
        <f t="shared" si="30"/>
        <v>43393.929999999993</v>
      </c>
      <c r="AA45" s="286">
        <f>SUMIFS('RESOLVE_portfolio analytics'!AD$39:AD$66,'RESOLVE_portfolio analytics'!$B$39:$B$66,$F45)</f>
        <v>60133.249999999993</v>
      </c>
      <c r="AB45" s="291">
        <f t="shared" ref="AB45:AE45" si="31">AA45</f>
        <v>60133.249999999993</v>
      </c>
      <c r="AC45" s="291">
        <f t="shared" si="31"/>
        <v>60133.249999999993</v>
      </c>
      <c r="AD45" s="291">
        <f t="shared" si="31"/>
        <v>60133.249999999993</v>
      </c>
      <c r="AE45" s="291">
        <f t="shared" si="31"/>
        <v>60133.249999999993</v>
      </c>
      <c r="AF45" s="286">
        <f>SUMIFS('RESOLVE_portfolio analytics'!AI$39:AI$66,'RESOLVE_portfolio analytics'!$B$39:$B$66,$F45)</f>
        <v>88757.04</v>
      </c>
      <c r="AG45" s="279"/>
    </row>
    <row r="46" spans="1:33" s="260" customFormat="1" ht="16.5" x14ac:dyDescent="0.3">
      <c r="A46" s="281"/>
      <c r="B46" s="281"/>
      <c r="C46" s="281"/>
      <c r="D46" s="277" t="s">
        <v>1104</v>
      </c>
      <c r="E46" s="284" t="s">
        <v>9298</v>
      </c>
      <c r="F46" s="260" t="s">
        <v>9300</v>
      </c>
      <c r="G46" s="286"/>
      <c r="H46" s="286"/>
      <c r="I46" s="286">
        <f>SUMIFS('RESOLVE_portfolio analytics'!L$39:L$66,'RESOLVE_portfolio analytics'!$B$39:$B$66,$F46)</f>
        <v>0</v>
      </c>
      <c r="J46" s="286">
        <f>SUMIFS('RESOLVE_portfolio analytics'!M$39:M$66,'RESOLVE_portfolio analytics'!$B$39:$B$66,$F46)</f>
        <v>0</v>
      </c>
      <c r="K46" s="286">
        <f>SUMIFS('RESOLVE_portfolio analytics'!N$39:N$66,'RESOLVE_portfolio analytics'!$B$39:$B$66,$F46)</f>
        <v>0</v>
      </c>
      <c r="L46" s="286">
        <f>SUMIFS('RESOLVE_portfolio analytics'!O$39:O$66,'RESOLVE_portfolio analytics'!$B$39:$B$66,$F46)</f>
        <v>0</v>
      </c>
      <c r="M46" s="286">
        <f>SUMIFS('RESOLVE_portfolio analytics'!P$39:P$66,'RESOLVE_portfolio analytics'!$B$39:$B$66,$F46)</f>
        <v>0</v>
      </c>
      <c r="N46" s="291">
        <f t="shared" ref="N46" si="32">M46</f>
        <v>0</v>
      </c>
      <c r="O46" s="286">
        <f>SUMIFS('RESOLVE_portfolio analytics'!R$39:R$66,'RESOLVE_portfolio analytics'!$B$39:$B$66,$F46)</f>
        <v>0</v>
      </c>
      <c r="P46" s="291">
        <f t="shared" ref="P46" si="33">O46</f>
        <v>0</v>
      </c>
      <c r="Q46" s="286">
        <f>SUMIFS('RESOLVE_portfolio analytics'!T$39:T$66,'RESOLVE_portfolio analytics'!$B$39:$B$66,$F46)</f>
        <v>0</v>
      </c>
      <c r="R46" s="291">
        <f t="shared" ref="R46" si="34">Q46</f>
        <v>0</v>
      </c>
      <c r="S46" s="286">
        <f>SUMIFS('RESOLVE_portfolio analytics'!V$39:V$66,'RESOLVE_portfolio analytics'!$B$39:$B$66,$F46)</f>
        <v>0</v>
      </c>
      <c r="T46" s="291">
        <f t="shared" ref="T46:U46" si="35">S46</f>
        <v>0</v>
      </c>
      <c r="U46" s="291">
        <f t="shared" si="35"/>
        <v>0</v>
      </c>
      <c r="V46" s="286">
        <f>SUMIFS('RESOLVE_portfolio analytics'!Y$39:Y$66,'RESOLVE_portfolio analytics'!$B$39:$B$66,$F46)</f>
        <v>0</v>
      </c>
      <c r="W46" s="291">
        <f t="shared" ref="W46:Z46" si="36">V46</f>
        <v>0</v>
      </c>
      <c r="X46" s="291">
        <f t="shared" si="36"/>
        <v>0</v>
      </c>
      <c r="Y46" s="291">
        <f t="shared" si="36"/>
        <v>0</v>
      </c>
      <c r="Z46" s="291">
        <f t="shared" si="36"/>
        <v>0</v>
      </c>
      <c r="AA46" s="286">
        <f>SUMIFS('RESOLVE_portfolio analytics'!AD$39:AD$66,'RESOLVE_portfolio analytics'!$B$39:$B$66,$F46)</f>
        <v>0</v>
      </c>
      <c r="AB46" s="291">
        <f t="shared" ref="AB46:AE46" si="37">AA46</f>
        <v>0</v>
      </c>
      <c r="AC46" s="291">
        <f t="shared" si="37"/>
        <v>0</v>
      </c>
      <c r="AD46" s="291">
        <f t="shared" si="37"/>
        <v>0</v>
      </c>
      <c r="AE46" s="291">
        <f t="shared" si="37"/>
        <v>0</v>
      </c>
      <c r="AF46" s="286">
        <f>SUMIFS('RESOLVE_portfolio analytics'!AI$39:AI$66,'RESOLVE_portfolio analytics'!$B$39:$B$66,$F46)</f>
        <v>0</v>
      </c>
      <c r="AG46" s="279"/>
    </row>
    <row r="47" spans="1:33" s="260" customFormat="1" ht="16.5" x14ac:dyDescent="0.3">
      <c r="A47" s="281"/>
      <c r="B47" s="281"/>
      <c r="C47" s="281"/>
      <c r="D47" s="277" t="s">
        <v>1104</v>
      </c>
      <c r="E47" s="284" t="s">
        <v>9298</v>
      </c>
      <c r="F47" s="260" t="s">
        <v>1145</v>
      </c>
      <c r="G47" s="286"/>
      <c r="H47" s="286"/>
      <c r="I47" s="286">
        <f>SUMIFS('RESOLVE_portfolio analytics'!L$39:L$66,'RESOLVE_portfolio analytics'!$B$39:$B$66,$F47)</f>
        <v>843.8</v>
      </c>
      <c r="J47" s="286">
        <f>SUMIFS('RESOLVE_portfolio analytics'!M$39:M$66,'RESOLVE_portfolio analytics'!$B$39:$B$66,$F47)</f>
        <v>874.94</v>
      </c>
      <c r="K47" s="286">
        <f>SUMIFS('RESOLVE_portfolio analytics'!N$39:N$66,'RESOLVE_portfolio analytics'!$B$39:$B$66,$F47)</f>
        <v>893.06</v>
      </c>
      <c r="L47" s="286">
        <f>SUMIFS('RESOLVE_portfolio analytics'!O$39:O$66,'RESOLVE_portfolio analytics'!$B$39:$B$66,$F47)</f>
        <v>917.06</v>
      </c>
      <c r="M47" s="286">
        <f>SUMIFS('RESOLVE_portfolio analytics'!P$39:P$66,'RESOLVE_portfolio analytics'!$B$39:$B$66,$F47)</f>
        <v>917.06</v>
      </c>
      <c r="N47" s="291">
        <f t="shared" ref="N47" si="38">M47</f>
        <v>917.06</v>
      </c>
      <c r="O47" s="286">
        <f>SUMIFS('RESOLVE_portfolio analytics'!R$39:R$66,'RESOLVE_portfolio analytics'!$B$39:$B$66,$F47)</f>
        <v>944.01</v>
      </c>
      <c r="P47" s="291">
        <f t="shared" ref="P47" si="39">O47</f>
        <v>944.01</v>
      </c>
      <c r="Q47" s="286">
        <f>SUMIFS('RESOLVE_portfolio analytics'!T$39:T$66,'RESOLVE_portfolio analytics'!$B$39:$B$66,$F47)</f>
        <v>942.11</v>
      </c>
      <c r="R47" s="291">
        <f t="shared" ref="R47" si="40">Q47</f>
        <v>942.11</v>
      </c>
      <c r="S47" s="286">
        <f>SUMIFS('RESOLVE_portfolio analytics'!V$39:V$66,'RESOLVE_portfolio analytics'!$B$39:$B$66,$F47)</f>
        <v>942.11</v>
      </c>
      <c r="T47" s="291">
        <f t="shared" ref="T47:U47" si="41">S47</f>
        <v>942.11</v>
      </c>
      <c r="U47" s="291">
        <f t="shared" si="41"/>
        <v>942.11</v>
      </c>
      <c r="V47" s="286">
        <f>SUMIFS('RESOLVE_portfolio analytics'!Y$39:Y$66,'RESOLVE_portfolio analytics'!$B$39:$B$66,$F47)</f>
        <v>942.11</v>
      </c>
      <c r="W47" s="291">
        <f t="shared" ref="W47:Z47" si="42">V47</f>
        <v>942.11</v>
      </c>
      <c r="X47" s="291">
        <f t="shared" si="42"/>
        <v>942.11</v>
      </c>
      <c r="Y47" s="291">
        <f t="shared" si="42"/>
        <v>942.11</v>
      </c>
      <c r="Z47" s="291">
        <f t="shared" si="42"/>
        <v>942.11</v>
      </c>
      <c r="AA47" s="286">
        <f>SUMIFS('RESOLVE_portfolio analytics'!AD$39:AD$66,'RESOLVE_portfolio analytics'!$B$39:$B$66,$F47)</f>
        <v>942.11</v>
      </c>
      <c r="AB47" s="291">
        <f t="shared" ref="AB47:AE47" si="43">AA47</f>
        <v>942.11</v>
      </c>
      <c r="AC47" s="291">
        <f t="shared" si="43"/>
        <v>942.11</v>
      </c>
      <c r="AD47" s="291">
        <f t="shared" si="43"/>
        <v>942.11</v>
      </c>
      <c r="AE47" s="291">
        <f t="shared" si="43"/>
        <v>942.11</v>
      </c>
      <c r="AF47" s="286">
        <f>SUMIFS('RESOLVE_portfolio analytics'!AI$39:AI$66,'RESOLVE_portfolio analytics'!$B$39:$B$66,$F47)</f>
        <v>942.11</v>
      </c>
      <c r="AG47" s="279"/>
    </row>
    <row r="48" spans="1:33" s="260" customFormat="1" ht="16.5" x14ac:dyDescent="0.3">
      <c r="A48" s="281"/>
      <c r="B48" s="281"/>
      <c r="C48" s="281"/>
      <c r="D48" s="277" t="s">
        <v>1104</v>
      </c>
      <c r="E48" s="284" t="s">
        <v>9298</v>
      </c>
      <c r="F48" s="260" t="s">
        <v>1144</v>
      </c>
      <c r="G48" s="286"/>
      <c r="H48" s="286"/>
      <c r="I48" s="286">
        <f>SUMIFS('RESOLVE_portfolio analytics'!L$39:L$66,'RESOLVE_portfolio analytics'!$B$39:$B$66,$F48)</f>
        <v>1601.44</v>
      </c>
      <c r="J48" s="286">
        <f>SUMIFS('RESOLVE_portfolio analytics'!M$39:M$66,'RESOLVE_portfolio analytics'!$B$39:$B$66,$F48)</f>
        <v>1701.44</v>
      </c>
      <c r="K48" s="286">
        <f>SUMIFS('RESOLVE_portfolio analytics'!N$39:N$66,'RESOLVE_portfolio analytics'!$B$39:$B$66,$F48)</f>
        <v>1701.44</v>
      </c>
      <c r="L48" s="286">
        <f>SUMIFS('RESOLVE_portfolio analytics'!O$39:O$66,'RESOLVE_portfolio analytics'!$B$39:$B$66,$F48)</f>
        <v>1701.44</v>
      </c>
      <c r="M48" s="286">
        <f>SUMIFS('RESOLVE_portfolio analytics'!P$39:P$66,'RESOLVE_portfolio analytics'!$B$39:$B$66,$F48)</f>
        <v>1771.4399999999998</v>
      </c>
      <c r="N48" s="291">
        <f t="shared" ref="N48" si="44">M48</f>
        <v>1771.4399999999998</v>
      </c>
      <c r="O48" s="286">
        <f>SUMIFS('RESOLVE_portfolio analytics'!R$39:R$66,'RESOLVE_portfolio analytics'!$B$39:$B$66,$F48)</f>
        <v>2747.15</v>
      </c>
      <c r="P48" s="291">
        <f t="shared" ref="P48" si="45">O48</f>
        <v>2747.15</v>
      </c>
      <c r="Q48" s="286">
        <f>SUMIFS('RESOLVE_portfolio analytics'!T$39:T$66,'RESOLVE_portfolio analytics'!$B$39:$B$66,$F48)</f>
        <v>2747.15</v>
      </c>
      <c r="R48" s="291">
        <f t="shared" ref="R48" si="46">Q48</f>
        <v>2747.15</v>
      </c>
      <c r="S48" s="286">
        <f>SUMIFS('RESOLVE_portfolio analytics'!V$39:V$66,'RESOLVE_portfolio analytics'!$B$39:$B$66,$F48)</f>
        <v>2747.15</v>
      </c>
      <c r="T48" s="291">
        <f t="shared" ref="T48:U48" si="47">S48</f>
        <v>2747.15</v>
      </c>
      <c r="U48" s="291">
        <f t="shared" si="47"/>
        <v>2747.15</v>
      </c>
      <c r="V48" s="286">
        <f>SUMIFS('RESOLVE_portfolio analytics'!Y$39:Y$66,'RESOLVE_portfolio analytics'!$B$39:$B$66,$F48)</f>
        <v>2747.15</v>
      </c>
      <c r="W48" s="291">
        <f t="shared" ref="W48:Z48" si="48">V48</f>
        <v>2747.15</v>
      </c>
      <c r="X48" s="291">
        <f t="shared" si="48"/>
        <v>2747.15</v>
      </c>
      <c r="Y48" s="291">
        <f t="shared" si="48"/>
        <v>2747.15</v>
      </c>
      <c r="Z48" s="291">
        <f t="shared" si="48"/>
        <v>2747.15</v>
      </c>
      <c r="AA48" s="286">
        <f>SUMIFS('RESOLVE_portfolio analytics'!AD$39:AD$66,'RESOLVE_portfolio analytics'!$B$39:$B$66,$F48)</f>
        <v>2747.15</v>
      </c>
      <c r="AB48" s="291">
        <f t="shared" ref="AB48:AE48" si="49">AA48</f>
        <v>2747.15</v>
      </c>
      <c r="AC48" s="291">
        <f t="shared" si="49"/>
        <v>2747.15</v>
      </c>
      <c r="AD48" s="291">
        <f t="shared" si="49"/>
        <v>2747.15</v>
      </c>
      <c r="AE48" s="291">
        <f t="shared" si="49"/>
        <v>2747.15</v>
      </c>
      <c r="AF48" s="286">
        <f>SUMIFS('RESOLVE_portfolio analytics'!AI$39:AI$66,'RESOLVE_portfolio analytics'!$B$39:$B$66,$F48)</f>
        <v>3108.85</v>
      </c>
      <c r="AG48" s="279"/>
    </row>
    <row r="49" spans="1:40" s="260" customFormat="1" ht="16.5" x14ac:dyDescent="0.3">
      <c r="A49" s="281"/>
      <c r="B49" s="281"/>
      <c r="C49" s="281"/>
      <c r="D49" s="277" t="s">
        <v>1104</v>
      </c>
      <c r="E49" s="284" t="s">
        <v>9298</v>
      </c>
      <c r="F49" s="260" t="s">
        <v>9301</v>
      </c>
      <c r="G49" s="286"/>
      <c r="H49" s="286"/>
      <c r="I49" s="286">
        <f>SUMIFS('RESOLVE_portfolio analytics'!L$39:L$66,'RESOLVE_portfolio analytics'!$B$39:$B$66,$F49)</f>
        <v>0</v>
      </c>
      <c r="J49" s="286">
        <f>SUMIFS('RESOLVE_portfolio analytics'!M$39:M$66,'RESOLVE_portfolio analytics'!$B$39:$B$66,$F49)</f>
        <v>0</v>
      </c>
      <c r="K49" s="286">
        <f>SUMIFS('RESOLVE_portfolio analytics'!N$39:N$66,'RESOLVE_portfolio analytics'!$B$39:$B$66,$F49)</f>
        <v>0</v>
      </c>
      <c r="L49" s="286">
        <f>SUMIFS('RESOLVE_portfolio analytics'!O$39:O$66,'RESOLVE_portfolio analytics'!$B$39:$B$66,$F49)</f>
        <v>0</v>
      </c>
      <c r="M49" s="286">
        <f>SUMIFS('RESOLVE_portfolio analytics'!P$39:P$66,'RESOLVE_portfolio analytics'!$B$39:$B$66,$F49)</f>
        <v>0</v>
      </c>
      <c r="N49" s="291">
        <f t="shared" ref="N49" si="50">M49</f>
        <v>0</v>
      </c>
      <c r="O49" s="286">
        <f>SUMIFS('RESOLVE_portfolio analytics'!R$39:R$66,'RESOLVE_portfolio analytics'!$B$39:$B$66,$F49)</f>
        <v>0</v>
      </c>
      <c r="P49" s="291">
        <f t="shared" ref="P49" si="51">O49</f>
        <v>0</v>
      </c>
      <c r="Q49" s="286">
        <f>SUMIFS('RESOLVE_portfolio analytics'!T$39:T$66,'RESOLVE_portfolio analytics'!$B$39:$B$66,$F49)</f>
        <v>0</v>
      </c>
      <c r="R49" s="291">
        <f t="shared" ref="R49" si="52">Q49</f>
        <v>0</v>
      </c>
      <c r="S49" s="286">
        <f>SUMIFS('RESOLVE_portfolio analytics'!V$39:V$66,'RESOLVE_portfolio analytics'!$B$39:$B$66,$F49)</f>
        <v>0</v>
      </c>
      <c r="T49" s="291">
        <f t="shared" ref="T49:U49" si="53">S49</f>
        <v>0</v>
      </c>
      <c r="U49" s="291">
        <f t="shared" si="53"/>
        <v>0</v>
      </c>
      <c r="V49" s="286">
        <f>SUMIFS('RESOLVE_portfolio analytics'!Y$39:Y$66,'RESOLVE_portfolio analytics'!$B$39:$B$66,$F49)</f>
        <v>0</v>
      </c>
      <c r="W49" s="291">
        <f t="shared" ref="W49:Z49" si="54">V49</f>
        <v>0</v>
      </c>
      <c r="X49" s="291">
        <f t="shared" si="54"/>
        <v>0</v>
      </c>
      <c r="Y49" s="291">
        <f t="shared" si="54"/>
        <v>0</v>
      </c>
      <c r="Z49" s="291">
        <f t="shared" si="54"/>
        <v>0</v>
      </c>
      <c r="AA49" s="286">
        <f>SUMIFS('RESOLVE_portfolio analytics'!AD$39:AD$66,'RESOLVE_portfolio analytics'!$B$39:$B$66,$F49)</f>
        <v>0</v>
      </c>
      <c r="AB49" s="291">
        <f t="shared" ref="AB49:AE49" si="55">AA49</f>
        <v>0</v>
      </c>
      <c r="AC49" s="291">
        <f t="shared" si="55"/>
        <v>0</v>
      </c>
      <c r="AD49" s="291">
        <f t="shared" si="55"/>
        <v>0</v>
      </c>
      <c r="AE49" s="291">
        <f t="shared" si="55"/>
        <v>0</v>
      </c>
      <c r="AF49" s="286">
        <f>SUMIFS('RESOLVE_portfolio analytics'!AI$39:AI$66,'RESOLVE_portfolio analytics'!$B$39:$B$66,$F49)</f>
        <v>0</v>
      </c>
      <c r="AG49" s="279"/>
    </row>
    <row r="50" spans="1:40" s="260" customFormat="1" ht="16.5" x14ac:dyDescent="0.3">
      <c r="A50" s="281"/>
      <c r="B50" s="281"/>
      <c r="C50" s="281"/>
      <c r="D50" s="277" t="s">
        <v>1104</v>
      </c>
      <c r="E50" s="284" t="s">
        <v>9298</v>
      </c>
      <c r="F50" s="260" t="s">
        <v>1122</v>
      </c>
      <c r="G50" s="286"/>
      <c r="H50" s="286"/>
      <c r="I50" s="286">
        <f>SUMIFS('RESOLVE_portfolio analytics'!L$39:L$66,'RESOLVE_portfolio analytics'!$B$39:$B$66,$F50)</f>
        <v>8458.56</v>
      </c>
      <c r="J50" s="286">
        <f>SUMIFS('RESOLVE_portfolio analytics'!M$39:M$66,'RESOLVE_portfolio analytics'!$B$39:$B$66,$F50)</f>
        <v>8458.56</v>
      </c>
      <c r="K50" s="286">
        <f>SUMIFS('RESOLVE_portfolio analytics'!N$39:N$66,'RESOLVE_portfolio analytics'!$B$39:$B$66,$F50)</f>
        <v>8458.56</v>
      </c>
      <c r="L50" s="286">
        <f>SUMIFS('RESOLVE_portfolio analytics'!O$39:O$66,'RESOLVE_portfolio analytics'!$B$39:$B$66,$F50)</f>
        <v>8165.84</v>
      </c>
      <c r="M50" s="286">
        <f>SUMIFS('RESOLVE_portfolio analytics'!P$39:P$66,'RESOLVE_portfolio analytics'!$B$39:$B$66,$F50)</f>
        <v>8066.09</v>
      </c>
      <c r="N50" s="291">
        <f t="shared" ref="N50" si="56">M50</f>
        <v>8066.09</v>
      </c>
      <c r="O50" s="286">
        <f>SUMIFS('RESOLVE_portfolio analytics'!R$39:R$66,'RESOLVE_portfolio analytics'!$B$39:$B$66,$F50)</f>
        <v>8066.09</v>
      </c>
      <c r="P50" s="291">
        <f t="shared" ref="P50" si="57">O50</f>
        <v>8066.09</v>
      </c>
      <c r="Q50" s="286">
        <f>SUMIFS('RESOLVE_portfolio analytics'!T$39:T$66,'RESOLVE_portfolio analytics'!$B$39:$B$66,$F50)</f>
        <v>8066.09</v>
      </c>
      <c r="R50" s="291">
        <f t="shared" ref="R50" si="58">Q50</f>
        <v>8066.09</v>
      </c>
      <c r="S50" s="286">
        <f>SUMIFS('RESOLVE_portfolio analytics'!V$39:V$66,'RESOLVE_portfolio analytics'!$B$39:$B$66,$F50)</f>
        <v>8066.09</v>
      </c>
      <c r="T50" s="291">
        <f t="shared" ref="T50:U50" si="59">S50</f>
        <v>8066.09</v>
      </c>
      <c r="U50" s="291">
        <f t="shared" si="59"/>
        <v>8066.09</v>
      </c>
      <c r="V50" s="286">
        <f>SUMIFS('RESOLVE_portfolio analytics'!Y$39:Y$66,'RESOLVE_portfolio analytics'!$B$39:$B$66,$F50)</f>
        <v>8066.09</v>
      </c>
      <c r="W50" s="291">
        <f t="shared" ref="W50:Z50" si="60">V50</f>
        <v>8066.09</v>
      </c>
      <c r="X50" s="291">
        <f t="shared" si="60"/>
        <v>8066.09</v>
      </c>
      <c r="Y50" s="291">
        <f t="shared" si="60"/>
        <v>8066.09</v>
      </c>
      <c r="Z50" s="291">
        <f t="shared" si="60"/>
        <v>8066.09</v>
      </c>
      <c r="AA50" s="286">
        <f>SUMIFS('RESOLVE_portfolio analytics'!AD$39:AD$66,'RESOLVE_portfolio analytics'!$B$39:$B$66,$F50)</f>
        <v>8066.09</v>
      </c>
      <c r="AB50" s="291">
        <f t="shared" ref="AB50:AE50" si="61">AA50</f>
        <v>8066.09</v>
      </c>
      <c r="AC50" s="291">
        <f t="shared" si="61"/>
        <v>8066.09</v>
      </c>
      <c r="AD50" s="291">
        <f t="shared" si="61"/>
        <v>8066.09</v>
      </c>
      <c r="AE50" s="291">
        <f t="shared" si="61"/>
        <v>8066.09</v>
      </c>
      <c r="AF50" s="286">
        <f>SUMIFS('RESOLVE_portfolio analytics'!AI$39:AI$66,'RESOLVE_portfolio analytics'!$B$39:$B$66,$F50)</f>
        <v>8066.09</v>
      </c>
      <c r="AG50" s="279"/>
    </row>
    <row r="51" spans="1:40" s="260" customFormat="1" ht="16.5" x14ac:dyDescent="0.3">
      <c r="A51" s="281"/>
      <c r="B51" s="281"/>
      <c r="C51" s="281"/>
      <c r="D51" s="277" t="s">
        <v>1104</v>
      </c>
      <c r="E51" s="284" t="s">
        <v>9298</v>
      </c>
      <c r="F51" s="260" t="s">
        <v>9289</v>
      </c>
      <c r="G51" s="286"/>
      <c r="H51" s="286"/>
      <c r="I51" s="286">
        <f>SUMIFS('RESOLVE_portfolio analytics'!L$39:L$66,'RESOLVE_portfolio analytics'!$B$39:$B$66,$F51)</f>
        <v>0</v>
      </c>
      <c r="J51" s="286">
        <f>SUMIFS('RESOLVE_portfolio analytics'!M$39:M$66,'RESOLVE_portfolio analytics'!$B$39:$B$66,$F51)</f>
        <v>0</v>
      </c>
      <c r="K51" s="286">
        <f>SUMIFS('RESOLVE_portfolio analytics'!N$39:N$66,'RESOLVE_portfolio analytics'!$B$39:$B$66,$F51)</f>
        <v>0</v>
      </c>
      <c r="L51" s="286">
        <f>SUMIFS('RESOLVE_portfolio analytics'!O$39:O$66,'RESOLVE_portfolio analytics'!$B$39:$B$66,$F51)</f>
        <v>0</v>
      </c>
      <c r="M51" s="286">
        <f>SUMIFS('RESOLVE_portfolio analytics'!P$39:P$66,'RESOLVE_portfolio analytics'!$B$39:$B$66,$F51)</f>
        <v>0</v>
      </c>
      <c r="N51" s="291">
        <f t="shared" ref="N51" si="62">M51</f>
        <v>0</v>
      </c>
      <c r="O51" s="286">
        <f>SUMIFS('RESOLVE_portfolio analytics'!R$39:R$66,'RESOLVE_portfolio analytics'!$B$39:$B$66,$F51)</f>
        <v>0</v>
      </c>
      <c r="P51" s="291">
        <f t="shared" ref="P51" si="63">O51</f>
        <v>0</v>
      </c>
      <c r="Q51" s="286">
        <f>SUMIFS('RESOLVE_portfolio analytics'!T$39:T$66,'RESOLVE_portfolio analytics'!$B$39:$B$66,$F51)</f>
        <v>0</v>
      </c>
      <c r="R51" s="291">
        <f t="shared" ref="R51" si="64">Q51</f>
        <v>0</v>
      </c>
      <c r="S51" s="286">
        <f>SUMIFS('RESOLVE_portfolio analytics'!V$39:V$66,'RESOLVE_portfolio analytics'!$B$39:$B$66,$F51)</f>
        <v>0</v>
      </c>
      <c r="T51" s="291">
        <f t="shared" ref="T51:U51" si="65">S51</f>
        <v>0</v>
      </c>
      <c r="U51" s="291">
        <f t="shared" si="65"/>
        <v>0</v>
      </c>
      <c r="V51" s="286">
        <f>SUMIFS('RESOLVE_portfolio analytics'!Y$39:Y$66,'RESOLVE_portfolio analytics'!$B$39:$B$66,$F51)</f>
        <v>0</v>
      </c>
      <c r="W51" s="291">
        <f t="shared" ref="W51:Z51" si="66">V51</f>
        <v>0</v>
      </c>
      <c r="X51" s="291">
        <f t="shared" si="66"/>
        <v>0</v>
      </c>
      <c r="Y51" s="291">
        <f t="shared" si="66"/>
        <v>0</v>
      </c>
      <c r="Z51" s="291">
        <f t="shared" si="66"/>
        <v>0</v>
      </c>
      <c r="AA51" s="286">
        <f>SUMIFS('RESOLVE_portfolio analytics'!AD$39:AD$66,'RESOLVE_portfolio analytics'!$B$39:$B$66,$F51)</f>
        <v>0</v>
      </c>
      <c r="AB51" s="291">
        <f t="shared" ref="AB51:AE51" si="67">AA51</f>
        <v>0</v>
      </c>
      <c r="AC51" s="291">
        <f t="shared" si="67"/>
        <v>0</v>
      </c>
      <c r="AD51" s="291">
        <f t="shared" si="67"/>
        <v>0</v>
      </c>
      <c r="AE51" s="291">
        <f t="shared" si="67"/>
        <v>0</v>
      </c>
      <c r="AF51" s="286">
        <f>SUMIFS('RESOLVE_portfolio analytics'!AI$39:AI$66,'RESOLVE_portfolio analytics'!$B$39:$B$66,$F51)</f>
        <v>0</v>
      </c>
      <c r="AG51" s="279"/>
    </row>
    <row r="52" spans="1:40" s="260" customFormat="1" ht="16.5" x14ac:dyDescent="0.3">
      <c r="A52" s="281"/>
      <c r="B52" s="281"/>
      <c r="C52" s="281"/>
      <c r="D52" s="277" t="s">
        <v>1104</v>
      </c>
      <c r="E52" s="284" t="s">
        <v>9298</v>
      </c>
      <c r="F52" s="260" t="s">
        <v>1150</v>
      </c>
      <c r="G52" s="286"/>
      <c r="H52" s="286"/>
      <c r="I52" s="286">
        <f>SUMIFS('RESOLVE_portfolio analytics'!L$39:L$66,'RESOLVE_portfolio analytics'!$B$39:$B$66,$F52)</f>
        <v>0</v>
      </c>
      <c r="J52" s="286">
        <f>SUMIFS('RESOLVE_portfolio analytics'!M$39:M$66,'RESOLVE_portfolio analytics'!$B$39:$B$66,$F52)</f>
        <v>0</v>
      </c>
      <c r="K52" s="286">
        <f>SUMIFS('RESOLVE_portfolio analytics'!N$39:N$66,'RESOLVE_portfolio analytics'!$B$39:$B$66,$F52)</f>
        <v>0</v>
      </c>
      <c r="L52" s="286">
        <f>SUMIFS('RESOLVE_portfolio analytics'!O$39:O$66,'RESOLVE_portfolio analytics'!$B$39:$B$66,$F52)</f>
        <v>0</v>
      </c>
      <c r="M52" s="286">
        <f>SUMIFS('RESOLVE_portfolio analytics'!P$39:P$66,'RESOLVE_portfolio analytics'!$B$39:$B$66,$F52)</f>
        <v>120</v>
      </c>
      <c r="N52" s="291">
        <f t="shared" ref="N52" si="68">M52</f>
        <v>120</v>
      </c>
      <c r="O52" s="286">
        <f>SUMIFS('RESOLVE_portfolio analytics'!R$39:R$66,'RESOLVE_portfolio analytics'!$B$39:$B$66,$F52)</f>
        <v>195</v>
      </c>
      <c r="P52" s="291">
        <f t="shared" ref="P52" si="69">O52</f>
        <v>195</v>
      </c>
      <c r="Q52" s="286">
        <f>SUMIFS('RESOLVE_portfolio analytics'!T$39:T$66,'RESOLVE_portfolio analytics'!$B$39:$B$66,$F52)</f>
        <v>195.01</v>
      </c>
      <c r="R52" s="291">
        <f t="shared" ref="R52" si="70">Q52</f>
        <v>195.01</v>
      </c>
      <c r="S52" s="286">
        <f>SUMIFS('RESOLVE_portfolio analytics'!V$39:V$66,'RESOLVE_portfolio analytics'!$B$39:$B$66,$F52)</f>
        <v>1707.57</v>
      </c>
      <c r="T52" s="291">
        <f t="shared" ref="T52:U52" si="71">S52</f>
        <v>1707.57</v>
      </c>
      <c r="U52" s="291">
        <f t="shared" si="71"/>
        <v>1707.57</v>
      </c>
      <c r="V52" s="286">
        <f>SUMIFS('RESOLVE_portfolio analytics'!Y$39:Y$66,'RESOLVE_portfolio analytics'!$B$39:$B$66,$F52)</f>
        <v>1728.08</v>
      </c>
      <c r="W52" s="291">
        <f t="shared" ref="W52:Z52" si="72">V52</f>
        <v>1728.08</v>
      </c>
      <c r="X52" s="291">
        <f t="shared" si="72"/>
        <v>1728.08</v>
      </c>
      <c r="Y52" s="291">
        <f t="shared" si="72"/>
        <v>1728.08</v>
      </c>
      <c r="Z52" s="291">
        <f t="shared" si="72"/>
        <v>1728.08</v>
      </c>
      <c r="AA52" s="286">
        <f>SUMIFS('RESOLVE_portfolio analytics'!AD$39:AD$66,'RESOLVE_portfolio analytics'!$B$39:$B$66,$F52)</f>
        <v>1728.08</v>
      </c>
      <c r="AB52" s="291">
        <f t="shared" ref="AB52:AE52" si="73">AA52</f>
        <v>1728.08</v>
      </c>
      <c r="AC52" s="291">
        <f t="shared" si="73"/>
        <v>1728.08</v>
      </c>
      <c r="AD52" s="291">
        <f t="shared" si="73"/>
        <v>1728.08</v>
      </c>
      <c r="AE52" s="291">
        <f t="shared" si="73"/>
        <v>1728.08</v>
      </c>
      <c r="AF52" s="286">
        <f>SUMIFS('RESOLVE_portfolio analytics'!AI$39:AI$66,'RESOLVE_portfolio analytics'!$B$39:$B$66,$F52)</f>
        <v>1728.08</v>
      </c>
      <c r="AG52" s="279"/>
    </row>
    <row r="53" spans="1:40" s="260" customFormat="1" ht="16.5" x14ac:dyDescent="0.3">
      <c r="A53" s="281"/>
      <c r="B53" s="281"/>
      <c r="C53" s="281"/>
      <c r="D53" s="277" t="s">
        <v>1104</v>
      </c>
      <c r="E53" s="284" t="s">
        <v>9298</v>
      </c>
      <c r="F53" s="260" t="s">
        <v>1175</v>
      </c>
      <c r="G53" s="286"/>
      <c r="H53" s="286"/>
      <c r="I53" s="286">
        <f>SUMIFS('RESOLVE_portfolio analytics'!L$39:L$66,'RESOLVE_portfolio analytics'!$B$39:$B$66,$F53)</f>
        <v>2194.79</v>
      </c>
      <c r="J53" s="286">
        <f>SUMIFS('RESOLVE_portfolio analytics'!M$39:M$66,'RESOLVE_portfolio analytics'!$B$39:$B$66,$F53)</f>
        <v>2155.54</v>
      </c>
      <c r="K53" s="286">
        <f>SUMIFS('RESOLVE_portfolio analytics'!N$39:N$66,'RESOLVE_portfolio analytics'!$B$39:$B$66,$F53)</f>
        <v>2107.34</v>
      </c>
      <c r="L53" s="286">
        <f>SUMIFS('RESOLVE_portfolio analytics'!O$39:O$66,'RESOLVE_portfolio analytics'!$B$39:$B$66,$F53)</f>
        <v>1997.4</v>
      </c>
      <c r="M53" s="286">
        <f>SUMIFS('RESOLVE_portfolio analytics'!P$39:P$66,'RESOLVE_portfolio analytics'!$B$39:$B$66,$F53)</f>
        <v>1892.1</v>
      </c>
      <c r="N53" s="291">
        <f t="shared" ref="N53" si="74">M53</f>
        <v>1892.1</v>
      </c>
      <c r="O53" s="286">
        <f>SUMIFS('RESOLVE_portfolio analytics'!R$39:R$66,'RESOLVE_portfolio analytics'!$B$39:$B$66,$F53)</f>
        <v>1892.1</v>
      </c>
      <c r="P53" s="291">
        <f t="shared" ref="P53" si="75">O53</f>
        <v>1892.1</v>
      </c>
      <c r="Q53" s="286">
        <f>SUMIFS('RESOLVE_portfolio analytics'!T$39:T$66,'RESOLVE_portfolio analytics'!$B$39:$B$66,$F53)</f>
        <v>1892.1</v>
      </c>
      <c r="R53" s="291">
        <f t="shared" ref="R53" si="76">Q53</f>
        <v>1892.1</v>
      </c>
      <c r="S53" s="286">
        <f>SUMIFS('RESOLVE_portfolio analytics'!V$39:V$66,'RESOLVE_portfolio analytics'!$B$39:$B$66,$F53)</f>
        <v>1513.68</v>
      </c>
      <c r="T53" s="291">
        <f t="shared" ref="T53:U53" si="77">S53</f>
        <v>1513.68</v>
      </c>
      <c r="U53" s="291">
        <f t="shared" si="77"/>
        <v>1513.68</v>
      </c>
      <c r="V53" s="286">
        <f>SUMIFS('RESOLVE_portfolio analytics'!Y$39:Y$66,'RESOLVE_portfolio analytics'!$B$39:$B$66,$F53)</f>
        <v>946.05</v>
      </c>
      <c r="W53" s="291">
        <f t="shared" ref="W53:Z53" si="78">V53</f>
        <v>946.05</v>
      </c>
      <c r="X53" s="291">
        <f t="shared" si="78"/>
        <v>946.05</v>
      </c>
      <c r="Y53" s="291">
        <f t="shared" si="78"/>
        <v>946.05</v>
      </c>
      <c r="Z53" s="291">
        <f t="shared" si="78"/>
        <v>946.05</v>
      </c>
      <c r="AA53" s="286">
        <f>SUMIFS('RESOLVE_portfolio analytics'!AD$39:AD$66,'RESOLVE_portfolio analytics'!$B$39:$B$66,$F53)</f>
        <v>0</v>
      </c>
      <c r="AB53" s="291">
        <f t="shared" ref="AB53:AE53" si="79">AA53</f>
        <v>0</v>
      </c>
      <c r="AC53" s="291">
        <f t="shared" si="79"/>
        <v>0</v>
      </c>
      <c r="AD53" s="291">
        <f t="shared" si="79"/>
        <v>0</v>
      </c>
      <c r="AE53" s="291">
        <f t="shared" si="79"/>
        <v>0</v>
      </c>
      <c r="AF53" s="286">
        <f>SUMIFS('RESOLVE_portfolio analytics'!AI$39:AI$66,'RESOLVE_portfolio analytics'!$B$39:$B$66,$F53)</f>
        <v>0</v>
      </c>
      <c r="AG53" s="279"/>
    </row>
    <row r="54" spans="1:40" s="260" customFormat="1" ht="16.5" x14ac:dyDescent="0.3">
      <c r="A54" s="281"/>
      <c r="B54" s="281"/>
      <c r="C54" s="281"/>
      <c r="D54" s="277" t="s">
        <v>1104</v>
      </c>
      <c r="E54" s="284" t="s">
        <v>9298</v>
      </c>
      <c r="F54" s="260" t="s">
        <v>9291</v>
      </c>
      <c r="G54" s="286"/>
      <c r="H54" s="286"/>
      <c r="I54" s="286">
        <f>SUMIFS('RESOLVE_portfolio analytics'!L$39:L$66,'RESOLVE_portfolio analytics'!$B$39:$B$66,$F54)</f>
        <v>0</v>
      </c>
      <c r="J54" s="286">
        <f>SUMIFS('RESOLVE_portfolio analytics'!M$39:M$66,'RESOLVE_portfolio analytics'!$B$39:$B$66,$F54)</f>
        <v>0</v>
      </c>
      <c r="K54" s="286">
        <f>SUMIFS('RESOLVE_portfolio analytics'!N$39:N$66,'RESOLVE_portfolio analytics'!$B$39:$B$66,$F54)</f>
        <v>0</v>
      </c>
      <c r="L54" s="286">
        <f>SUMIFS('RESOLVE_portfolio analytics'!O$39:O$66,'RESOLVE_portfolio analytics'!$B$39:$B$66,$F54)</f>
        <v>0</v>
      </c>
      <c r="M54" s="286">
        <f>SUMIFS('RESOLVE_portfolio analytics'!P$39:P$66,'RESOLVE_portfolio analytics'!$B$39:$B$66,$F54)</f>
        <v>0</v>
      </c>
      <c r="N54" s="291">
        <f t="shared" ref="N54" si="80">M54</f>
        <v>0</v>
      </c>
      <c r="O54" s="286">
        <f>SUMIFS('RESOLVE_portfolio analytics'!R$39:R$66,'RESOLVE_portfolio analytics'!$B$39:$B$66,$F54)</f>
        <v>0</v>
      </c>
      <c r="P54" s="291">
        <f t="shared" ref="P54" si="81">O54</f>
        <v>0</v>
      </c>
      <c r="Q54" s="286">
        <f>SUMIFS('RESOLVE_portfolio analytics'!T$39:T$66,'RESOLVE_portfolio analytics'!$B$39:$B$66,$F54)</f>
        <v>0</v>
      </c>
      <c r="R54" s="291">
        <f t="shared" ref="R54" si="82">Q54</f>
        <v>0</v>
      </c>
      <c r="S54" s="286">
        <f>SUMIFS('RESOLVE_portfolio analytics'!V$39:V$66,'RESOLVE_portfolio analytics'!$B$39:$B$66,$F54)</f>
        <v>0</v>
      </c>
      <c r="T54" s="291">
        <f t="shared" ref="T54:U54" si="83">S54</f>
        <v>0</v>
      </c>
      <c r="U54" s="291">
        <f t="shared" si="83"/>
        <v>0</v>
      </c>
      <c r="V54" s="286">
        <f>SUMIFS('RESOLVE_portfolio analytics'!Y$39:Y$66,'RESOLVE_portfolio analytics'!$B$39:$B$66,$F54)</f>
        <v>0</v>
      </c>
      <c r="W54" s="291">
        <f t="shared" ref="W54:Z54" si="84">V54</f>
        <v>0</v>
      </c>
      <c r="X54" s="291">
        <f t="shared" si="84"/>
        <v>0</v>
      </c>
      <c r="Y54" s="291">
        <f t="shared" si="84"/>
        <v>0</v>
      </c>
      <c r="Z54" s="291">
        <f t="shared" si="84"/>
        <v>0</v>
      </c>
      <c r="AA54" s="286">
        <f>SUMIFS('RESOLVE_portfolio analytics'!AD$39:AD$66,'RESOLVE_portfolio analytics'!$B$39:$B$66,$F54)</f>
        <v>0</v>
      </c>
      <c r="AB54" s="291">
        <f t="shared" ref="AB54:AE54" si="85">AA54</f>
        <v>0</v>
      </c>
      <c r="AC54" s="291">
        <f t="shared" si="85"/>
        <v>0</v>
      </c>
      <c r="AD54" s="291">
        <f t="shared" si="85"/>
        <v>0</v>
      </c>
      <c r="AE54" s="291">
        <f t="shared" si="85"/>
        <v>0</v>
      </c>
      <c r="AF54" s="286">
        <f>SUMIFS('RESOLVE_portfolio analytics'!AI$39:AI$66,'RESOLVE_portfolio analytics'!$B$39:$B$66,$F54)</f>
        <v>0</v>
      </c>
      <c r="AG54" s="279"/>
    </row>
    <row r="55" spans="1:40" s="260" customFormat="1" ht="16.5" x14ac:dyDescent="0.3">
      <c r="A55" s="281"/>
      <c r="B55" s="281"/>
      <c r="C55" s="281"/>
      <c r="D55" s="277" t="s">
        <v>1104</v>
      </c>
      <c r="E55" s="284" t="s">
        <v>9298</v>
      </c>
      <c r="F55" s="260" t="s">
        <v>9293</v>
      </c>
      <c r="G55" s="286"/>
      <c r="H55" s="286"/>
      <c r="I55" s="286">
        <f>SUMIFS('RESOLVE_portfolio analytics'!L$39:L$66,'RESOLVE_portfolio analytics'!$B$39:$B$66,$F55)</f>
        <v>0</v>
      </c>
      <c r="J55" s="286">
        <f>SUMIFS('RESOLVE_portfolio analytics'!M$39:M$66,'RESOLVE_portfolio analytics'!$B$39:$B$66,$F55)</f>
        <v>0</v>
      </c>
      <c r="K55" s="286">
        <f>SUMIFS('RESOLVE_portfolio analytics'!N$39:N$66,'RESOLVE_portfolio analytics'!$B$39:$B$66,$F55)</f>
        <v>0</v>
      </c>
      <c r="L55" s="286">
        <f>SUMIFS('RESOLVE_portfolio analytics'!O$39:O$66,'RESOLVE_portfolio analytics'!$B$39:$B$66,$F55)</f>
        <v>0</v>
      </c>
      <c r="M55" s="286">
        <f>SUMIFS('RESOLVE_portfolio analytics'!P$39:P$66,'RESOLVE_portfolio analytics'!$B$39:$B$66,$F55)</f>
        <v>0</v>
      </c>
      <c r="N55" s="291">
        <f t="shared" ref="N55" si="86">M55</f>
        <v>0</v>
      </c>
      <c r="O55" s="286">
        <f>SUMIFS('RESOLVE_portfolio analytics'!R$39:R$66,'RESOLVE_portfolio analytics'!$B$39:$B$66,$F55)</f>
        <v>0</v>
      </c>
      <c r="P55" s="291">
        <f t="shared" ref="P55" si="87">O55</f>
        <v>0</v>
      </c>
      <c r="Q55" s="286">
        <f>SUMIFS('RESOLVE_portfolio analytics'!T$39:T$66,'RESOLVE_portfolio analytics'!$B$39:$B$66,$F55)</f>
        <v>0</v>
      </c>
      <c r="R55" s="291">
        <f t="shared" ref="R55" si="88">Q55</f>
        <v>0</v>
      </c>
      <c r="S55" s="286">
        <f>SUMIFS('RESOLVE_portfolio analytics'!V$39:V$66,'RESOLVE_portfolio analytics'!$B$39:$B$66,$F55)</f>
        <v>0</v>
      </c>
      <c r="T55" s="291">
        <f t="shared" ref="T55:U55" si="89">S55</f>
        <v>0</v>
      </c>
      <c r="U55" s="291">
        <f t="shared" si="89"/>
        <v>0</v>
      </c>
      <c r="V55" s="286">
        <f>SUMIFS('RESOLVE_portfolio analytics'!Y$39:Y$66,'RESOLVE_portfolio analytics'!$B$39:$B$66,$F55)</f>
        <v>0</v>
      </c>
      <c r="W55" s="291">
        <f t="shared" ref="W55:Z55" si="90">V55</f>
        <v>0</v>
      </c>
      <c r="X55" s="291">
        <f t="shared" si="90"/>
        <v>0</v>
      </c>
      <c r="Y55" s="291">
        <f t="shared" si="90"/>
        <v>0</v>
      </c>
      <c r="Z55" s="291">
        <f t="shared" si="90"/>
        <v>0</v>
      </c>
      <c r="AA55" s="286">
        <f>SUMIFS('RESOLVE_portfolio analytics'!AD$39:AD$66,'RESOLVE_portfolio analytics'!$B$39:$B$66,$F55)</f>
        <v>0</v>
      </c>
      <c r="AB55" s="291">
        <f t="shared" ref="AB55:AE55" si="91">AA55</f>
        <v>0</v>
      </c>
      <c r="AC55" s="291">
        <f t="shared" si="91"/>
        <v>0</v>
      </c>
      <c r="AD55" s="291">
        <f t="shared" si="91"/>
        <v>0</v>
      </c>
      <c r="AE55" s="291">
        <f t="shared" si="91"/>
        <v>0</v>
      </c>
      <c r="AF55" s="286">
        <f>SUMIFS('RESOLVE_portfolio analytics'!AI$39:AI$66,'RESOLVE_portfolio analytics'!$B$39:$B$66,$F55)</f>
        <v>0</v>
      </c>
      <c r="AG55" s="279"/>
    </row>
    <row r="56" spans="1:40" s="260" customFormat="1" ht="16.5" x14ac:dyDescent="0.3">
      <c r="A56" s="337"/>
      <c r="B56" s="337"/>
      <c r="C56" s="281"/>
      <c r="D56" s="277" t="s">
        <v>1104</v>
      </c>
      <c r="E56" s="284" t="s">
        <v>9298</v>
      </c>
      <c r="F56" s="260" t="s">
        <v>1152</v>
      </c>
      <c r="G56" s="286"/>
      <c r="H56" s="286"/>
      <c r="I56" s="286">
        <f>SUMIFS('RESOLVE_portfolio analytics'!L$39:L$66,'RESOLVE_portfolio analytics'!$B$39:$B$66,$F56)</f>
        <v>1898.5</v>
      </c>
      <c r="J56" s="286">
        <f>SUMIFS('RESOLVE_portfolio analytics'!M$39:M$66,'RESOLVE_portfolio analytics'!$B$39:$B$66,$F56)</f>
        <v>1898.5</v>
      </c>
      <c r="K56" s="286">
        <f>SUMIFS('RESOLVE_portfolio analytics'!N$39:N$66,'RESOLVE_portfolio analytics'!$B$39:$B$66,$F56)</f>
        <v>1898.5</v>
      </c>
      <c r="L56" s="286">
        <f>SUMIFS('RESOLVE_portfolio analytics'!O$39:O$66,'RESOLVE_portfolio analytics'!$B$39:$B$66,$F56)</f>
        <v>1898.5</v>
      </c>
      <c r="M56" s="286">
        <f>SUMIFS('RESOLVE_portfolio analytics'!P$39:P$66,'RESOLVE_portfolio analytics'!$B$39:$B$66,$F56)</f>
        <v>2094.5</v>
      </c>
      <c r="N56" s="291">
        <f t="shared" ref="N56" si="92">M56</f>
        <v>2094.5</v>
      </c>
      <c r="O56" s="286">
        <f>SUMIFS('RESOLVE_portfolio analytics'!R$39:R$66,'RESOLVE_portfolio analytics'!$B$39:$B$66,$F56)</f>
        <v>2898.5</v>
      </c>
      <c r="P56" s="291">
        <f t="shared" ref="P56" si="93">O56</f>
        <v>2898.5</v>
      </c>
      <c r="Q56" s="286">
        <f>SUMIFS('RESOLVE_portfolio analytics'!T$39:T$66,'RESOLVE_portfolio analytics'!$B$39:$B$66,$F56)</f>
        <v>2898.7799999999997</v>
      </c>
      <c r="R56" s="291">
        <f t="shared" ref="R56" si="94">Q56</f>
        <v>2898.7799999999997</v>
      </c>
      <c r="S56" s="286">
        <f>SUMIFS('RESOLVE_portfolio analytics'!V$39:V$66,'RESOLVE_portfolio analytics'!$B$39:$B$66,$F56)</f>
        <v>2898.7799999999997</v>
      </c>
      <c r="T56" s="291">
        <f t="shared" ref="T56:U56" si="95">S56</f>
        <v>2898.7799999999997</v>
      </c>
      <c r="U56" s="291">
        <f t="shared" si="95"/>
        <v>2898.7799999999997</v>
      </c>
      <c r="V56" s="286">
        <f>SUMIFS('RESOLVE_portfolio analytics'!Y$39:Y$66,'RESOLVE_portfolio analytics'!$B$39:$B$66,$F56)</f>
        <v>2898.7799999999997</v>
      </c>
      <c r="W56" s="291">
        <f t="shared" ref="W56:Z56" si="96">V56</f>
        <v>2898.7799999999997</v>
      </c>
      <c r="X56" s="291">
        <f t="shared" si="96"/>
        <v>2898.7799999999997</v>
      </c>
      <c r="Y56" s="291">
        <f t="shared" si="96"/>
        <v>2898.7799999999997</v>
      </c>
      <c r="Z56" s="291">
        <f t="shared" si="96"/>
        <v>2898.7799999999997</v>
      </c>
      <c r="AA56" s="286">
        <f>SUMIFS('RESOLVE_portfolio analytics'!AD$39:AD$66,'RESOLVE_portfolio analytics'!$B$39:$B$66,$F56)</f>
        <v>2898.7799999999997</v>
      </c>
      <c r="AB56" s="291">
        <f t="shared" ref="AB56:AE56" si="97">AA56</f>
        <v>2898.7799999999997</v>
      </c>
      <c r="AC56" s="291">
        <f t="shared" si="97"/>
        <v>2898.7799999999997</v>
      </c>
      <c r="AD56" s="291">
        <f t="shared" si="97"/>
        <v>2898.7799999999997</v>
      </c>
      <c r="AE56" s="291">
        <f t="shared" si="97"/>
        <v>2898.7799999999997</v>
      </c>
      <c r="AF56" s="286">
        <f>SUMIFS('RESOLVE_portfolio analytics'!AI$39:AI$66,'RESOLVE_portfolio analytics'!$B$39:$B$66,$F56)</f>
        <v>2898.7799999999997</v>
      </c>
      <c r="AG56" s="279"/>
    </row>
    <row r="57" spans="1:40" s="260" customFormat="1" ht="16.5" x14ac:dyDescent="0.3">
      <c r="A57" s="281"/>
      <c r="B57" s="281"/>
      <c r="C57" s="281"/>
      <c r="D57" s="277" t="s">
        <v>1104</v>
      </c>
      <c r="E57" s="284" t="s">
        <v>9298</v>
      </c>
      <c r="F57" s="260" t="s">
        <v>1153</v>
      </c>
      <c r="G57" s="286"/>
      <c r="H57" s="286"/>
      <c r="I57" s="286">
        <f>SUMIFS('RESOLVE_portfolio analytics'!L$39:L$66,'RESOLVE_portfolio analytics'!$B$39:$B$66,$F57)</f>
        <v>5160.24</v>
      </c>
      <c r="J57" s="286">
        <f>SUMIFS('RESOLVE_portfolio analytics'!M$39:M$66,'RESOLVE_portfolio analytics'!$B$39:$B$66,$F57)</f>
        <v>7563.37</v>
      </c>
      <c r="K57" s="286">
        <f>SUMIFS('RESOLVE_portfolio analytics'!N$39:N$66,'RESOLVE_portfolio analytics'!$B$39:$B$66,$F57)</f>
        <v>13055.18</v>
      </c>
      <c r="L57" s="286">
        <f>SUMIFS('RESOLVE_portfolio analytics'!O$39:O$66,'RESOLVE_portfolio analytics'!$B$39:$B$66,$F57)</f>
        <v>14769.37</v>
      </c>
      <c r="M57" s="286">
        <f>SUMIFS('RESOLVE_portfolio analytics'!P$39:P$66,'RESOLVE_portfolio analytics'!$B$39:$B$66,$F57)</f>
        <v>14983.48</v>
      </c>
      <c r="N57" s="291">
        <f t="shared" ref="N57" si="98">M57</f>
        <v>14983.48</v>
      </c>
      <c r="O57" s="286">
        <f>SUMIFS('RESOLVE_portfolio analytics'!R$39:R$66,'RESOLVE_portfolio analytics'!$B$39:$B$66,$F57)</f>
        <v>16187.849999999999</v>
      </c>
      <c r="P57" s="291">
        <f t="shared" ref="P57" si="99">O57</f>
        <v>16187.849999999999</v>
      </c>
      <c r="Q57" s="286">
        <f>SUMIFS('RESOLVE_portfolio analytics'!T$39:T$66,'RESOLVE_portfolio analytics'!$B$39:$B$66,$F57)</f>
        <v>16965.84</v>
      </c>
      <c r="R57" s="291">
        <f t="shared" ref="R57" si="100">Q57</f>
        <v>16965.84</v>
      </c>
      <c r="S57" s="286">
        <f>SUMIFS('RESOLVE_portfolio analytics'!V$39:V$66,'RESOLVE_portfolio analytics'!$B$39:$B$66,$F57)</f>
        <v>18141.98</v>
      </c>
      <c r="T57" s="291">
        <f t="shared" ref="T57:U57" si="101">S57</f>
        <v>18141.98</v>
      </c>
      <c r="U57" s="291">
        <f t="shared" si="101"/>
        <v>18141.98</v>
      </c>
      <c r="V57" s="286">
        <f>SUMIFS('RESOLVE_portfolio analytics'!Y$39:Y$66,'RESOLVE_portfolio analytics'!$B$39:$B$66,$F57)</f>
        <v>22219.159999999996</v>
      </c>
      <c r="W57" s="291">
        <f t="shared" ref="W57:Z57" si="102">V57</f>
        <v>22219.159999999996</v>
      </c>
      <c r="X57" s="291">
        <f t="shared" si="102"/>
        <v>22219.159999999996</v>
      </c>
      <c r="Y57" s="291">
        <f t="shared" si="102"/>
        <v>22219.159999999996</v>
      </c>
      <c r="Z57" s="291">
        <f t="shared" si="102"/>
        <v>22219.159999999996</v>
      </c>
      <c r="AA57" s="286">
        <f>SUMIFS('RESOLVE_portfolio analytics'!AD$39:AD$66,'RESOLVE_portfolio analytics'!$B$39:$B$66,$F57)</f>
        <v>33099.65</v>
      </c>
      <c r="AB57" s="291">
        <f t="shared" ref="AB57:AE57" si="103">AA57</f>
        <v>33099.65</v>
      </c>
      <c r="AC57" s="291">
        <f t="shared" si="103"/>
        <v>33099.65</v>
      </c>
      <c r="AD57" s="291">
        <f t="shared" si="103"/>
        <v>33099.65</v>
      </c>
      <c r="AE57" s="291">
        <f t="shared" si="103"/>
        <v>33099.65</v>
      </c>
      <c r="AF57" s="286">
        <f>SUMIFS('RESOLVE_portfolio analytics'!AI$39:AI$66,'RESOLVE_portfolio analytics'!$B$39:$B$66,$F57)</f>
        <v>45277.38</v>
      </c>
      <c r="AG57" s="279"/>
    </row>
    <row r="58" spans="1:40" s="260" customFormat="1" ht="16.5" x14ac:dyDescent="0.3">
      <c r="A58" s="281"/>
      <c r="B58" s="281"/>
      <c r="C58" s="281"/>
      <c r="D58" s="277" t="s">
        <v>1104</v>
      </c>
      <c r="E58" s="284" t="s">
        <v>9298</v>
      </c>
      <c r="F58" s="260" t="s">
        <v>1140</v>
      </c>
      <c r="G58" s="286"/>
      <c r="H58" s="286"/>
      <c r="I58" s="286">
        <f>SUMIFS('RESOLVE_portfolio analytics'!L$39:L$66,'RESOLVE_portfolio analytics'!$B$39:$B$66,$F58)</f>
        <v>12710.97</v>
      </c>
      <c r="J58" s="286">
        <f>SUMIFS('RESOLVE_portfolio analytics'!M$39:M$66,'RESOLVE_portfolio analytics'!$B$39:$B$66,$F58)</f>
        <v>13991.86</v>
      </c>
      <c r="K58" s="286">
        <f>SUMIFS('RESOLVE_portfolio analytics'!N$39:N$66,'RESOLVE_portfolio analytics'!$B$39:$B$66,$F58)</f>
        <v>15256.98</v>
      </c>
      <c r="L58" s="286">
        <f>SUMIFS('RESOLVE_portfolio analytics'!O$39:O$66,'RESOLVE_portfolio analytics'!$B$39:$B$66,$F58)</f>
        <v>16483.22</v>
      </c>
      <c r="M58" s="286">
        <f>SUMIFS('RESOLVE_portfolio analytics'!P$39:P$66,'RESOLVE_portfolio analytics'!$B$39:$B$66,$F58)</f>
        <v>17636.07</v>
      </c>
      <c r="N58" s="291">
        <f t="shared" ref="N58" si="104">M58</f>
        <v>17636.07</v>
      </c>
      <c r="O58" s="286">
        <f>SUMIFS('RESOLVE_portfolio analytics'!R$39:R$66,'RESOLVE_portfolio analytics'!$B$39:$B$66,$F58)</f>
        <v>19753.25</v>
      </c>
      <c r="P58" s="291">
        <f t="shared" ref="P58" si="105">O58</f>
        <v>19753.25</v>
      </c>
      <c r="Q58" s="286">
        <f>SUMIFS('RESOLVE_portfolio analytics'!T$39:T$66,'RESOLVE_portfolio analytics'!$B$39:$B$66,$F58)</f>
        <v>21705.79</v>
      </c>
      <c r="R58" s="291">
        <f t="shared" ref="R58" si="106">Q58</f>
        <v>21705.79</v>
      </c>
      <c r="S58" s="286">
        <f>SUMIFS('RESOLVE_portfolio analytics'!V$39:V$66,'RESOLVE_portfolio analytics'!$B$39:$B$66,$F58)</f>
        <v>23794.82</v>
      </c>
      <c r="T58" s="291">
        <f t="shared" ref="T58:U58" si="107">S58</f>
        <v>23794.82</v>
      </c>
      <c r="U58" s="291">
        <f t="shared" si="107"/>
        <v>23794.82</v>
      </c>
      <c r="V58" s="286">
        <f>SUMIFS('RESOLVE_portfolio analytics'!Y$39:Y$66,'RESOLVE_portfolio analytics'!$B$39:$B$66,$F58)</f>
        <v>26928.37</v>
      </c>
      <c r="W58" s="291">
        <f t="shared" ref="W58:Z58" si="108">V58</f>
        <v>26928.37</v>
      </c>
      <c r="X58" s="291">
        <f t="shared" si="108"/>
        <v>26928.37</v>
      </c>
      <c r="Y58" s="291">
        <f t="shared" si="108"/>
        <v>26928.37</v>
      </c>
      <c r="Z58" s="291">
        <f t="shared" si="108"/>
        <v>26928.37</v>
      </c>
      <c r="AA58" s="286">
        <f>SUMIFS('RESOLVE_portfolio analytics'!AD$39:AD$66,'RESOLVE_portfolio analytics'!$B$39:$B$66,$F58)</f>
        <v>32150.94</v>
      </c>
      <c r="AB58" s="291">
        <f t="shared" ref="AB58:AE58" si="109">AA58</f>
        <v>32150.94</v>
      </c>
      <c r="AC58" s="291">
        <f t="shared" si="109"/>
        <v>32150.94</v>
      </c>
      <c r="AD58" s="291">
        <f t="shared" si="109"/>
        <v>32150.94</v>
      </c>
      <c r="AE58" s="291">
        <f t="shared" si="109"/>
        <v>32150.94</v>
      </c>
      <c r="AF58" s="286">
        <f>SUMIFS('RESOLVE_portfolio analytics'!AI$39:AI$66,'RESOLVE_portfolio analytics'!$B$39:$B$66,$F58)</f>
        <v>37373.519999999997</v>
      </c>
      <c r="AG58" s="279"/>
    </row>
    <row r="59" spans="1:40" s="260" customFormat="1" ht="16.5" x14ac:dyDescent="0.3">
      <c r="A59" s="281"/>
      <c r="B59" s="281"/>
      <c r="C59" s="281"/>
      <c r="D59" s="277" t="s">
        <v>1104</v>
      </c>
      <c r="E59" s="284" t="s">
        <v>9298</v>
      </c>
      <c r="F59" s="260" t="s">
        <v>1138</v>
      </c>
      <c r="G59" s="286"/>
      <c r="H59" s="286"/>
      <c r="I59" s="286">
        <f>SUMIFS('RESOLVE_portfolio analytics'!L$39:L$66,'RESOLVE_portfolio analytics'!$B$39:$B$66,$F59)</f>
        <v>2346.75</v>
      </c>
      <c r="J59" s="286">
        <f>SUMIFS('RESOLVE_portfolio analytics'!M$39:M$66,'RESOLVE_portfolio analytics'!$B$39:$B$66,$F59)</f>
        <v>2346.75</v>
      </c>
      <c r="K59" s="286">
        <f>SUMIFS('RESOLVE_portfolio analytics'!N$39:N$66,'RESOLVE_portfolio analytics'!$B$39:$B$66,$F59)</f>
        <v>2548.0099999999998</v>
      </c>
      <c r="L59" s="286">
        <f>SUMIFS('RESOLVE_portfolio analytics'!O$39:O$66,'RESOLVE_portfolio analytics'!$B$39:$B$66,$F59)</f>
        <v>2636.1099999999997</v>
      </c>
      <c r="M59" s="286">
        <f>SUMIFS('RESOLVE_portfolio analytics'!P$39:P$66,'RESOLVE_portfolio analytics'!$B$39:$B$66,$F59)</f>
        <v>2636.1099999999997</v>
      </c>
      <c r="N59" s="291">
        <f t="shared" ref="N59" si="110">M59</f>
        <v>2636.1099999999997</v>
      </c>
      <c r="O59" s="286">
        <f>SUMIFS('RESOLVE_portfolio analytics'!R$39:R$66,'RESOLVE_portfolio analytics'!$B$39:$B$66,$F59)</f>
        <v>2636.1099999999997</v>
      </c>
      <c r="P59" s="291">
        <f t="shared" ref="P59" si="111">O59</f>
        <v>2636.1099999999997</v>
      </c>
      <c r="Q59" s="286">
        <f>SUMIFS('RESOLVE_portfolio analytics'!T$39:T$66,'RESOLVE_portfolio analytics'!$B$39:$B$66,$F59)</f>
        <v>2636.1099999999997</v>
      </c>
      <c r="R59" s="291">
        <f t="shared" ref="R59" si="112">Q59</f>
        <v>2636.1099999999997</v>
      </c>
      <c r="S59" s="286">
        <f>SUMIFS('RESOLVE_portfolio analytics'!V$39:V$66,'RESOLVE_portfolio analytics'!$B$39:$B$66,$F59)</f>
        <v>2636.1099999999997</v>
      </c>
      <c r="T59" s="291">
        <f t="shared" ref="T59:U59" si="113">S59</f>
        <v>2636.1099999999997</v>
      </c>
      <c r="U59" s="291">
        <f t="shared" si="113"/>
        <v>2636.1099999999997</v>
      </c>
      <c r="V59" s="286">
        <f>SUMIFS('RESOLVE_portfolio analytics'!Y$39:Y$66,'RESOLVE_portfolio analytics'!$B$39:$B$66,$F59)</f>
        <v>2636.1099999999997</v>
      </c>
      <c r="W59" s="291">
        <f t="shared" ref="W59:Z59" si="114">V59</f>
        <v>2636.1099999999997</v>
      </c>
      <c r="X59" s="291">
        <f t="shared" si="114"/>
        <v>2636.1099999999997</v>
      </c>
      <c r="Y59" s="291">
        <f t="shared" si="114"/>
        <v>2636.1099999999997</v>
      </c>
      <c r="Z59" s="291">
        <f t="shared" si="114"/>
        <v>2636.1099999999997</v>
      </c>
      <c r="AA59" s="286">
        <f>SUMIFS('RESOLVE_portfolio analytics'!AD$39:AD$66,'RESOLVE_portfolio analytics'!$B$39:$B$66,$F59)</f>
        <v>2636.1099999999997</v>
      </c>
      <c r="AB59" s="291">
        <f t="shared" ref="AB59:AE59" si="115">AA59</f>
        <v>2636.1099999999997</v>
      </c>
      <c r="AC59" s="291">
        <f t="shared" si="115"/>
        <v>2636.1099999999997</v>
      </c>
      <c r="AD59" s="291">
        <f t="shared" si="115"/>
        <v>2636.1099999999997</v>
      </c>
      <c r="AE59" s="291">
        <f t="shared" si="115"/>
        <v>2636.1099999999997</v>
      </c>
      <c r="AF59" s="286">
        <f>SUMIFS('RESOLVE_portfolio analytics'!AI$39:AI$66,'RESOLVE_portfolio analytics'!$B$39:$B$66,$F59)</f>
        <v>2636.1099999999997</v>
      </c>
      <c r="AG59" s="279"/>
    </row>
    <row r="60" spans="1:40" s="290" customFormat="1" ht="16.5" x14ac:dyDescent="0.3">
      <c r="A60" s="288"/>
      <c r="B60" s="288"/>
      <c r="C60" s="288"/>
      <c r="D60" s="289"/>
      <c r="E60" s="289"/>
      <c r="G60" s="286"/>
      <c r="H60" s="286"/>
      <c r="I60" s="286"/>
      <c r="J60" s="286"/>
      <c r="K60" s="286"/>
      <c r="L60" s="286"/>
      <c r="M60" s="286"/>
      <c r="N60" s="291"/>
      <c r="O60" s="286"/>
      <c r="P60" s="291"/>
      <c r="Q60" s="286"/>
      <c r="R60" s="291"/>
      <c r="S60" s="286"/>
      <c r="T60" s="291"/>
      <c r="U60" s="291"/>
      <c r="V60" s="286"/>
      <c r="W60" s="291"/>
      <c r="X60" s="291"/>
      <c r="Y60" s="291"/>
      <c r="Z60" s="291"/>
      <c r="AA60" s="286"/>
      <c r="AB60" s="291"/>
      <c r="AC60" s="291"/>
      <c r="AD60" s="291"/>
      <c r="AE60" s="291"/>
      <c r="AF60" s="286"/>
      <c r="AG60" s="286"/>
    </row>
    <row r="61" spans="1:40" s="290" customFormat="1" ht="16.5" x14ac:dyDescent="0.3">
      <c r="A61" s="288"/>
      <c r="B61" s="288"/>
      <c r="C61" s="288"/>
      <c r="D61" s="289"/>
      <c r="E61" s="289"/>
      <c r="G61" s="286"/>
      <c r="H61" s="286"/>
      <c r="I61" s="286"/>
      <c r="J61" s="286"/>
      <c r="K61" s="286"/>
      <c r="L61" s="286"/>
      <c r="M61" s="286"/>
      <c r="N61" s="291"/>
      <c r="O61" s="286"/>
      <c r="P61" s="291"/>
      <c r="Q61" s="286"/>
      <c r="R61" s="291"/>
      <c r="S61" s="286"/>
      <c r="T61" s="291"/>
      <c r="U61" s="291"/>
      <c r="V61" s="286"/>
      <c r="W61" s="291"/>
      <c r="X61" s="291"/>
      <c r="Y61" s="291"/>
      <c r="Z61" s="291"/>
      <c r="AA61" s="286"/>
      <c r="AB61" s="291"/>
      <c r="AC61" s="291"/>
      <c r="AD61" s="291"/>
      <c r="AE61" s="291"/>
      <c r="AF61" s="286"/>
      <c r="AG61" s="286"/>
    </row>
    <row r="62" spans="1:40" s="292" customFormat="1" ht="16.5" x14ac:dyDescent="0.3">
      <c r="A62" s="338"/>
      <c r="B62" s="338"/>
      <c r="C62" s="338"/>
      <c r="D62" s="290"/>
      <c r="E62" s="289"/>
      <c r="F62" s="290"/>
      <c r="G62" s="290"/>
      <c r="H62" s="290"/>
      <c r="I62" s="290"/>
      <c r="J62" s="290"/>
      <c r="K62" s="290"/>
      <c r="L62" s="290"/>
      <c r="M62" s="290"/>
      <c r="N62" s="290"/>
      <c r="O62" s="290"/>
      <c r="P62" s="290"/>
      <c r="Q62" s="290"/>
      <c r="R62" s="290"/>
      <c r="S62" s="290"/>
      <c r="T62" s="290"/>
      <c r="U62" s="290"/>
      <c r="V62" s="290"/>
      <c r="W62" s="290"/>
      <c r="X62" s="290"/>
      <c r="Y62" s="290"/>
      <c r="Z62" s="290"/>
      <c r="AA62" s="290"/>
      <c r="AB62" s="290"/>
      <c r="AC62" s="290"/>
      <c r="AD62" s="290"/>
      <c r="AE62" s="290"/>
    </row>
    <row r="63" spans="1:40" ht="16.5" x14ac:dyDescent="0.3">
      <c r="A63" s="337"/>
      <c r="B63" s="337"/>
      <c r="C63" s="337"/>
      <c r="D63" s="260"/>
      <c r="E63" s="284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40" s="260" customFormat="1" ht="45.75" customHeight="1" x14ac:dyDescent="0.3">
      <c r="A64" s="281"/>
      <c r="B64" s="281"/>
      <c r="C64" s="281"/>
      <c r="D64" s="275"/>
      <c r="E64" s="283" t="s">
        <v>9305</v>
      </c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  <c r="W64" s="276"/>
      <c r="X64" s="276"/>
      <c r="Y64" s="276"/>
      <c r="Z64" s="276"/>
      <c r="AA64" s="276"/>
      <c r="AB64" s="276"/>
      <c r="AC64" s="276"/>
      <c r="AD64" s="276"/>
      <c r="AE64" s="276"/>
      <c r="AF64" s="276"/>
      <c r="AG64" s="276"/>
      <c r="AH64" s="276"/>
      <c r="AI64" s="276"/>
      <c r="AJ64" s="276"/>
      <c r="AK64" s="276"/>
      <c r="AL64"/>
      <c r="AM64"/>
      <c r="AN64"/>
    </row>
    <row r="65" spans="1:40" s="260" customFormat="1" ht="16.5" x14ac:dyDescent="0.3">
      <c r="A65" s="281"/>
      <c r="B65" s="281"/>
      <c r="C65" s="281"/>
      <c r="D65" s="277"/>
      <c r="E65" s="284"/>
      <c r="G65" s="278">
        <v>2020</v>
      </c>
      <c r="H65" s="278">
        <v>2021</v>
      </c>
      <c r="I65" s="278">
        <v>2022</v>
      </c>
      <c r="J65" s="278">
        <v>2023</v>
      </c>
      <c r="K65" s="278">
        <v>2024</v>
      </c>
      <c r="L65" s="278">
        <v>2025</v>
      </c>
      <c r="M65" s="278">
        <v>2026</v>
      </c>
      <c r="N65" s="278">
        <v>2027</v>
      </c>
      <c r="O65" s="278">
        <v>2028</v>
      </c>
      <c r="P65" s="278">
        <v>2029</v>
      </c>
      <c r="Q65" s="278">
        <v>2030</v>
      </c>
      <c r="R65" s="278">
        <v>2031</v>
      </c>
      <c r="S65" s="278">
        <v>2032</v>
      </c>
      <c r="T65" s="278">
        <v>2033</v>
      </c>
      <c r="U65" s="278">
        <v>2034</v>
      </c>
      <c r="V65" s="278">
        <v>2035</v>
      </c>
      <c r="W65" s="278">
        <v>2036</v>
      </c>
      <c r="X65" s="278">
        <v>2037</v>
      </c>
      <c r="Y65" s="278">
        <v>2038</v>
      </c>
      <c r="Z65" s="278">
        <v>2039</v>
      </c>
      <c r="AA65" s="278">
        <v>2040</v>
      </c>
      <c r="AB65" s="278">
        <v>2041</v>
      </c>
      <c r="AC65" s="278">
        <v>2042</v>
      </c>
      <c r="AD65" s="278">
        <v>2043</v>
      </c>
      <c r="AE65" s="278">
        <v>2044</v>
      </c>
      <c r="AF65" s="278">
        <v>2045</v>
      </c>
      <c r="AG65" s="278">
        <v>2046</v>
      </c>
      <c r="AH65" s="278">
        <v>2047</v>
      </c>
      <c r="AI65" s="278">
        <v>2048</v>
      </c>
      <c r="AJ65" s="278">
        <v>2049</v>
      </c>
      <c r="AK65" s="278">
        <v>2050</v>
      </c>
      <c r="AL65"/>
      <c r="AM65"/>
      <c r="AN65"/>
    </row>
    <row r="66" spans="1:40" s="260" customFormat="1" ht="16.5" x14ac:dyDescent="0.3">
      <c r="A66" s="281" t="s">
        <v>9202</v>
      </c>
      <c r="B66" s="281" t="s">
        <v>9203</v>
      </c>
      <c r="C66" s="281"/>
      <c r="D66" s="277" t="s">
        <v>1104</v>
      </c>
      <c r="E66" s="284" t="s">
        <v>9297</v>
      </c>
      <c r="F66" s="260" t="s">
        <v>1130</v>
      </c>
      <c r="G66" s="279">
        <f>SUMIFS(EPS!G:G,EPS!$B:$B,Elec_Capacity!$A66,EPS!$C:$C,Elec_Capacity!$B66)</f>
        <v>0</v>
      </c>
      <c r="H66" s="279">
        <f>SUMIFS(EPS!H:H,EPS!$B:$B,Elec_Capacity!$A66,EPS!$C:$C,Elec_Capacity!$B66)</f>
        <v>0</v>
      </c>
      <c r="I66" s="279">
        <f>SUMIFS(EPS!I:I,EPS!$B:$B,Elec_Capacity!$A66,EPS!$C:$C,Elec_Capacity!$B66)</f>
        <v>0</v>
      </c>
      <c r="J66" s="279">
        <f>SUMIFS(EPS!J:J,EPS!$B:$B,Elec_Capacity!$A66,EPS!$C:$C,Elec_Capacity!$B66)</f>
        <v>0</v>
      </c>
      <c r="K66" s="279">
        <f>SUMIFS(EPS!K:K,EPS!$B:$B,Elec_Capacity!$A66,EPS!$C:$C,Elec_Capacity!$B66)</f>
        <v>0</v>
      </c>
      <c r="L66" s="279">
        <f>SUMIFS(EPS!L:L,EPS!$B:$B,Elec_Capacity!$A66,EPS!$C:$C,Elec_Capacity!$B66)</f>
        <v>0</v>
      </c>
      <c r="M66" s="279">
        <f>SUMIFS(EPS!M:M,EPS!$B:$B,Elec_Capacity!$A66,EPS!$C:$C,Elec_Capacity!$B66)</f>
        <v>0</v>
      </c>
      <c r="N66" s="279">
        <f>SUMIFS(EPS!N:N,EPS!$B:$B,Elec_Capacity!$A66,EPS!$C:$C,Elec_Capacity!$B66)</f>
        <v>0</v>
      </c>
      <c r="O66" s="279">
        <f>SUMIFS(EPS!O:O,EPS!$B:$B,Elec_Capacity!$A66,EPS!$C:$C,Elec_Capacity!$B66)</f>
        <v>0</v>
      </c>
      <c r="P66" s="279">
        <f>SUMIFS(EPS!P:P,EPS!$B:$B,Elec_Capacity!$A66,EPS!$C:$C,Elec_Capacity!$B66)</f>
        <v>0</v>
      </c>
      <c r="Q66" s="279">
        <f>SUMIFS(EPS!Q:Q,EPS!$B:$B,Elec_Capacity!$A66,EPS!$C:$C,Elec_Capacity!$B66)</f>
        <v>0</v>
      </c>
      <c r="R66" s="279">
        <f>SUMIFS(EPS!R:R,EPS!$B:$B,Elec_Capacity!$A66,EPS!$C:$C,Elec_Capacity!$B66)</f>
        <v>0</v>
      </c>
      <c r="S66" s="279">
        <f>SUMIFS(EPS!S:S,EPS!$B:$B,Elec_Capacity!$A66,EPS!$C:$C,Elec_Capacity!$B66)</f>
        <v>0</v>
      </c>
      <c r="T66" s="279">
        <f>SUMIFS(EPS!T:T,EPS!$B:$B,Elec_Capacity!$A66,EPS!$C:$C,Elec_Capacity!$B66)</f>
        <v>0</v>
      </c>
      <c r="U66" s="279">
        <f>SUMIFS(EPS!U:U,EPS!$B:$B,Elec_Capacity!$A66,EPS!$C:$C,Elec_Capacity!$B66)</f>
        <v>0</v>
      </c>
      <c r="V66" s="279">
        <f>SUMIFS(EPS!V:V,EPS!$B:$B,Elec_Capacity!$A66,EPS!$C:$C,Elec_Capacity!$B66)</f>
        <v>0</v>
      </c>
      <c r="W66" s="279">
        <f>SUMIFS(EPS!W:W,EPS!$B:$B,Elec_Capacity!$A66,EPS!$C:$C,Elec_Capacity!$B66)</f>
        <v>0</v>
      </c>
      <c r="X66" s="279">
        <f>SUMIFS(EPS!X:X,EPS!$B:$B,Elec_Capacity!$A66,EPS!$C:$C,Elec_Capacity!$B66)</f>
        <v>0</v>
      </c>
      <c r="Y66" s="279">
        <f>SUMIFS(EPS!Y:Y,EPS!$B:$B,Elec_Capacity!$A66,EPS!$C:$C,Elec_Capacity!$B66)</f>
        <v>0</v>
      </c>
      <c r="Z66" s="279">
        <f>SUMIFS(EPS!Z:Z,EPS!$B:$B,Elec_Capacity!$A66,EPS!$C:$C,Elec_Capacity!$B66)</f>
        <v>0</v>
      </c>
      <c r="AA66" s="279">
        <f>SUMIFS(EPS!AA:AA,EPS!$B:$B,Elec_Capacity!$A66,EPS!$C:$C,Elec_Capacity!$B66)</f>
        <v>0</v>
      </c>
      <c r="AB66" s="279">
        <f>SUMIFS(EPS!AB:AB,EPS!$B:$B,Elec_Capacity!$A66,EPS!$C:$C,Elec_Capacity!$B66)</f>
        <v>0</v>
      </c>
      <c r="AC66" s="279">
        <f>SUMIFS(EPS!AC:AC,EPS!$B:$B,Elec_Capacity!$A66,EPS!$C:$C,Elec_Capacity!$B66)</f>
        <v>0</v>
      </c>
      <c r="AD66" s="279">
        <f>SUMIFS(EPS!AD:AD,EPS!$B:$B,Elec_Capacity!$A66,EPS!$C:$C,Elec_Capacity!$B66)</f>
        <v>0</v>
      </c>
      <c r="AE66" s="279">
        <f>SUMIFS(EPS!AE:AE,EPS!$B:$B,Elec_Capacity!$A66,EPS!$C:$C,Elec_Capacity!$B66)</f>
        <v>0</v>
      </c>
      <c r="AF66" s="279">
        <f>SUMIFS(EPS!AF:AF,EPS!$B:$B,Elec_Capacity!$A66,EPS!$C:$C,Elec_Capacity!$B66)</f>
        <v>0</v>
      </c>
      <c r="AG66" s="279">
        <f>SUMIFS(EPS!AG:AG,EPS!$B:$B,Elec_Capacity!$A66,EPS!$C:$C,Elec_Capacity!$B66)</f>
        <v>0</v>
      </c>
      <c r="AH66" s="279">
        <f>SUMIFS(EPS!AH:AH,EPS!$B:$B,Elec_Capacity!$A66,EPS!$C:$C,Elec_Capacity!$B66)</f>
        <v>0</v>
      </c>
      <c r="AI66" s="279">
        <f>SUMIFS(EPS!AI:AI,EPS!$B:$B,Elec_Capacity!$A66,EPS!$C:$C,Elec_Capacity!$B66)</f>
        <v>0</v>
      </c>
      <c r="AJ66" s="279">
        <f>SUMIFS(EPS!AJ:AJ,EPS!$B:$B,Elec_Capacity!$A66,EPS!$C:$C,Elec_Capacity!$B66)</f>
        <v>0</v>
      </c>
      <c r="AK66" s="279">
        <f>SUMIFS(EPS!AK:AK,EPS!$B:$B,Elec_Capacity!$A66,EPS!$C:$C,Elec_Capacity!$B66)</f>
        <v>0</v>
      </c>
      <c r="AL66"/>
      <c r="AM66"/>
      <c r="AN66"/>
    </row>
    <row r="67" spans="1:40" s="260" customFormat="1" ht="16.5" x14ac:dyDescent="0.3">
      <c r="A67" s="281" t="s">
        <v>9202</v>
      </c>
      <c r="B67" s="281" t="s">
        <v>9204</v>
      </c>
      <c r="C67" s="281"/>
      <c r="D67" s="277" t="s">
        <v>1104</v>
      </c>
      <c r="E67" s="284" t="s">
        <v>9297</v>
      </c>
      <c r="F67" s="260" t="s">
        <v>1118</v>
      </c>
      <c r="G67" s="279">
        <f>SUMIFS(EPS!G:G,EPS!$B:$B,Elec_Capacity!$A67,EPS!$C:$C,Elec_Capacity!$B67)</f>
        <v>19921.7</v>
      </c>
      <c r="H67" s="279">
        <f>SUMIFS(EPS!H:H,EPS!$B:$B,Elec_Capacity!$A67,EPS!$C:$C,Elec_Capacity!$B67)</f>
        <v>19929.900000000001</v>
      </c>
      <c r="I67" s="279">
        <f>SUMIFS(EPS!I:I,EPS!$B:$B,Elec_Capacity!$A67,EPS!$C:$C,Elec_Capacity!$B67)</f>
        <v>19936.8</v>
      </c>
      <c r="J67" s="279">
        <f>SUMIFS(EPS!J:J,EPS!$B:$B,Elec_Capacity!$A67,EPS!$C:$C,Elec_Capacity!$B67)</f>
        <v>19967.900000000001</v>
      </c>
      <c r="K67" s="279">
        <f>SUMIFS(EPS!K:K,EPS!$B:$B,Elec_Capacity!$A67,EPS!$C:$C,Elec_Capacity!$B67)</f>
        <v>17115.400000000001</v>
      </c>
      <c r="L67" s="279">
        <f>SUMIFS(EPS!L:L,EPS!$B:$B,Elec_Capacity!$A67,EPS!$C:$C,Elec_Capacity!$B67)</f>
        <v>17127</v>
      </c>
      <c r="M67" s="279">
        <f>SUMIFS(EPS!M:M,EPS!$B:$B,Elec_Capacity!$A67,EPS!$C:$C,Elec_Capacity!$B67)</f>
        <v>17143.400000000001</v>
      </c>
      <c r="N67" s="279">
        <f>SUMIFS(EPS!N:N,EPS!$B:$B,Elec_Capacity!$A67,EPS!$C:$C,Elec_Capacity!$B67)</f>
        <v>17150.5</v>
      </c>
      <c r="O67" s="279">
        <f>SUMIFS(EPS!O:O,EPS!$B:$B,Elec_Capacity!$A67,EPS!$C:$C,Elec_Capacity!$B67)</f>
        <v>17169.099999999999</v>
      </c>
      <c r="P67" s="279">
        <f>SUMIFS(EPS!P:P,EPS!$B:$B,Elec_Capacity!$A67,EPS!$C:$C,Elec_Capacity!$B67)</f>
        <v>17182.7</v>
      </c>
      <c r="Q67" s="279">
        <f>SUMIFS(EPS!Q:Q,EPS!$B:$B,Elec_Capacity!$A67,EPS!$C:$C,Elec_Capacity!$B67)</f>
        <v>17207.3</v>
      </c>
      <c r="R67" s="279">
        <f>SUMIFS(EPS!R:R,EPS!$B:$B,Elec_Capacity!$A67,EPS!$C:$C,Elec_Capacity!$B67)</f>
        <v>17220.7</v>
      </c>
      <c r="S67" s="279">
        <f>SUMIFS(EPS!S:S,EPS!$B:$B,Elec_Capacity!$A67,EPS!$C:$C,Elec_Capacity!$B67)</f>
        <v>17249.7</v>
      </c>
      <c r="T67" s="279">
        <f>SUMIFS(EPS!T:T,EPS!$B:$B,Elec_Capacity!$A67,EPS!$C:$C,Elec_Capacity!$B67)</f>
        <v>17259.7</v>
      </c>
      <c r="U67" s="279">
        <f>SUMIFS(EPS!U:U,EPS!$B:$B,Elec_Capacity!$A67,EPS!$C:$C,Elec_Capacity!$B67)</f>
        <v>17282.5</v>
      </c>
      <c r="V67" s="279">
        <f>SUMIFS(EPS!V:V,EPS!$B:$B,Elec_Capacity!$A67,EPS!$C:$C,Elec_Capacity!$B67)</f>
        <v>17288.3</v>
      </c>
      <c r="W67" s="279">
        <f>SUMIFS(EPS!W:W,EPS!$B:$B,Elec_Capacity!$A67,EPS!$C:$C,Elec_Capacity!$B67)</f>
        <v>17292.099999999999</v>
      </c>
      <c r="X67" s="279">
        <f>SUMIFS(EPS!X:X,EPS!$B:$B,Elec_Capacity!$A67,EPS!$C:$C,Elec_Capacity!$B67)</f>
        <v>17306.099999999999</v>
      </c>
      <c r="Y67" s="279">
        <f>SUMIFS(EPS!Y:Y,EPS!$B:$B,Elec_Capacity!$A67,EPS!$C:$C,Elec_Capacity!$B67)</f>
        <v>17318.7</v>
      </c>
      <c r="Z67" s="279">
        <f>SUMIFS(EPS!Z:Z,EPS!$B:$B,Elec_Capacity!$A67,EPS!$C:$C,Elec_Capacity!$B67)</f>
        <v>17330.7</v>
      </c>
      <c r="AA67" s="279">
        <f>SUMIFS(EPS!AA:AA,EPS!$B:$B,Elec_Capacity!$A67,EPS!$C:$C,Elec_Capacity!$B67)</f>
        <v>17339.2</v>
      </c>
      <c r="AB67" s="279">
        <f>SUMIFS(EPS!AB:AB,EPS!$B:$B,Elec_Capacity!$A67,EPS!$C:$C,Elec_Capacity!$B67)</f>
        <v>17346.8</v>
      </c>
      <c r="AC67" s="279">
        <f>SUMIFS(EPS!AC:AC,EPS!$B:$B,Elec_Capacity!$A67,EPS!$C:$C,Elec_Capacity!$B67)</f>
        <v>17351.2</v>
      </c>
      <c r="AD67" s="279">
        <f>SUMIFS(EPS!AD:AD,EPS!$B:$B,Elec_Capacity!$A67,EPS!$C:$C,Elec_Capacity!$B67)</f>
        <v>17374.2</v>
      </c>
      <c r="AE67" s="279">
        <f>SUMIFS(EPS!AE:AE,EPS!$B:$B,Elec_Capacity!$A67,EPS!$C:$C,Elec_Capacity!$B67)</f>
        <v>17382.7</v>
      </c>
      <c r="AF67" s="279">
        <f>SUMIFS(EPS!AF:AF,EPS!$B:$B,Elec_Capacity!$A67,EPS!$C:$C,Elec_Capacity!$B67)</f>
        <v>17393.7</v>
      </c>
      <c r="AG67" s="279">
        <f>SUMIFS(EPS!AG:AG,EPS!$B:$B,Elec_Capacity!$A67,EPS!$C:$C,Elec_Capacity!$B67)</f>
        <v>17400.3</v>
      </c>
      <c r="AH67" s="279">
        <f>SUMIFS(EPS!AH:AH,EPS!$B:$B,Elec_Capacity!$A67,EPS!$C:$C,Elec_Capacity!$B67)</f>
        <v>17406.099999999999</v>
      </c>
      <c r="AI67" s="279">
        <f>SUMIFS(EPS!AI:AI,EPS!$B:$B,Elec_Capacity!$A67,EPS!$C:$C,Elec_Capacity!$B67)</f>
        <v>17416.900000000001</v>
      </c>
      <c r="AJ67" s="279">
        <f>SUMIFS(EPS!AJ:AJ,EPS!$B:$B,Elec_Capacity!$A67,EPS!$C:$C,Elec_Capacity!$B67)</f>
        <v>17436.5</v>
      </c>
      <c r="AK67" s="279">
        <f>SUMIFS(EPS!AK:AK,EPS!$B:$B,Elec_Capacity!$A67,EPS!$C:$C,Elec_Capacity!$B67)</f>
        <v>17455.2</v>
      </c>
      <c r="AL67"/>
      <c r="AM67"/>
      <c r="AN67"/>
    </row>
    <row r="68" spans="1:40" s="260" customFormat="1" ht="16.5" x14ac:dyDescent="0.3">
      <c r="A68" s="281" t="s">
        <v>9202</v>
      </c>
      <c r="B68" s="281" t="s">
        <v>9205</v>
      </c>
      <c r="C68" s="281"/>
      <c r="D68" s="277" t="s">
        <v>1104</v>
      </c>
      <c r="E68" s="284" t="s">
        <v>9297</v>
      </c>
      <c r="F68" s="260" t="s">
        <v>1132</v>
      </c>
      <c r="G68" s="279">
        <f>SUMIFS(EPS!G:G,EPS!$B:$B,Elec_Capacity!$A68,EPS!$C:$C,Elec_Capacity!$B68)</f>
        <v>2240</v>
      </c>
      <c r="H68" s="279">
        <f>SUMIFS(EPS!H:H,EPS!$B:$B,Elec_Capacity!$A68,EPS!$C:$C,Elec_Capacity!$B68)</f>
        <v>2240</v>
      </c>
      <c r="I68" s="279">
        <f>SUMIFS(EPS!I:I,EPS!$B:$B,Elec_Capacity!$A68,EPS!$C:$C,Elec_Capacity!$B68)</f>
        <v>2240</v>
      </c>
      <c r="J68" s="279">
        <f>SUMIFS(EPS!J:J,EPS!$B:$B,Elec_Capacity!$A68,EPS!$C:$C,Elec_Capacity!$B68)</f>
        <v>2240</v>
      </c>
      <c r="K68" s="279">
        <f>SUMIFS(EPS!K:K,EPS!$B:$B,Elec_Capacity!$A68,EPS!$C:$C,Elec_Capacity!$B68)</f>
        <v>1120</v>
      </c>
      <c r="L68" s="279">
        <f>SUMIFS(EPS!L:L,EPS!$B:$B,Elec_Capacity!$A68,EPS!$C:$C,Elec_Capacity!$B68)</f>
        <v>0</v>
      </c>
      <c r="M68" s="279">
        <f>SUMIFS(EPS!M:M,EPS!$B:$B,Elec_Capacity!$A68,EPS!$C:$C,Elec_Capacity!$B68)</f>
        <v>0</v>
      </c>
      <c r="N68" s="279">
        <f>SUMIFS(EPS!N:N,EPS!$B:$B,Elec_Capacity!$A68,EPS!$C:$C,Elec_Capacity!$B68)</f>
        <v>0</v>
      </c>
      <c r="O68" s="279">
        <f>SUMIFS(EPS!O:O,EPS!$B:$B,Elec_Capacity!$A68,EPS!$C:$C,Elec_Capacity!$B68)</f>
        <v>0</v>
      </c>
      <c r="P68" s="279">
        <f>SUMIFS(EPS!P:P,EPS!$B:$B,Elec_Capacity!$A68,EPS!$C:$C,Elec_Capacity!$B68)</f>
        <v>0</v>
      </c>
      <c r="Q68" s="279">
        <f>SUMIFS(EPS!Q:Q,EPS!$B:$B,Elec_Capacity!$A68,EPS!$C:$C,Elec_Capacity!$B68)</f>
        <v>0</v>
      </c>
      <c r="R68" s="279">
        <f>SUMIFS(EPS!R:R,EPS!$B:$B,Elec_Capacity!$A68,EPS!$C:$C,Elec_Capacity!$B68)</f>
        <v>0</v>
      </c>
      <c r="S68" s="279">
        <f>SUMIFS(EPS!S:S,EPS!$B:$B,Elec_Capacity!$A68,EPS!$C:$C,Elec_Capacity!$B68)</f>
        <v>0</v>
      </c>
      <c r="T68" s="279">
        <f>SUMIFS(EPS!T:T,EPS!$B:$B,Elec_Capacity!$A68,EPS!$C:$C,Elec_Capacity!$B68)</f>
        <v>0</v>
      </c>
      <c r="U68" s="279">
        <f>SUMIFS(EPS!U:U,EPS!$B:$B,Elec_Capacity!$A68,EPS!$C:$C,Elec_Capacity!$B68)</f>
        <v>0</v>
      </c>
      <c r="V68" s="279">
        <f>SUMIFS(EPS!V:V,EPS!$B:$B,Elec_Capacity!$A68,EPS!$C:$C,Elec_Capacity!$B68)</f>
        <v>0</v>
      </c>
      <c r="W68" s="279">
        <f>SUMIFS(EPS!W:W,EPS!$B:$B,Elec_Capacity!$A68,EPS!$C:$C,Elec_Capacity!$B68)</f>
        <v>0</v>
      </c>
      <c r="X68" s="279">
        <f>SUMIFS(EPS!X:X,EPS!$B:$B,Elec_Capacity!$A68,EPS!$C:$C,Elec_Capacity!$B68)</f>
        <v>0</v>
      </c>
      <c r="Y68" s="279">
        <f>SUMIFS(EPS!Y:Y,EPS!$B:$B,Elec_Capacity!$A68,EPS!$C:$C,Elec_Capacity!$B68)</f>
        <v>0</v>
      </c>
      <c r="Z68" s="279">
        <f>SUMIFS(EPS!Z:Z,EPS!$B:$B,Elec_Capacity!$A68,EPS!$C:$C,Elec_Capacity!$B68)</f>
        <v>0</v>
      </c>
      <c r="AA68" s="279">
        <f>SUMIFS(EPS!AA:AA,EPS!$B:$B,Elec_Capacity!$A68,EPS!$C:$C,Elec_Capacity!$B68)</f>
        <v>0</v>
      </c>
      <c r="AB68" s="279">
        <f>SUMIFS(EPS!AB:AB,EPS!$B:$B,Elec_Capacity!$A68,EPS!$C:$C,Elec_Capacity!$B68)</f>
        <v>0</v>
      </c>
      <c r="AC68" s="279">
        <f>SUMIFS(EPS!AC:AC,EPS!$B:$B,Elec_Capacity!$A68,EPS!$C:$C,Elec_Capacity!$B68)</f>
        <v>0</v>
      </c>
      <c r="AD68" s="279">
        <f>SUMIFS(EPS!AD:AD,EPS!$B:$B,Elec_Capacity!$A68,EPS!$C:$C,Elec_Capacity!$B68)</f>
        <v>0</v>
      </c>
      <c r="AE68" s="279">
        <f>SUMIFS(EPS!AE:AE,EPS!$B:$B,Elec_Capacity!$A68,EPS!$C:$C,Elec_Capacity!$B68)</f>
        <v>0</v>
      </c>
      <c r="AF68" s="279">
        <f>SUMIFS(EPS!AF:AF,EPS!$B:$B,Elec_Capacity!$A68,EPS!$C:$C,Elec_Capacity!$B68)</f>
        <v>0</v>
      </c>
      <c r="AG68" s="279">
        <f>SUMIFS(EPS!AG:AG,EPS!$B:$B,Elec_Capacity!$A68,EPS!$C:$C,Elec_Capacity!$B68)</f>
        <v>0</v>
      </c>
      <c r="AH68" s="279">
        <f>SUMIFS(EPS!AH:AH,EPS!$B:$B,Elec_Capacity!$A68,EPS!$C:$C,Elec_Capacity!$B68)</f>
        <v>0</v>
      </c>
      <c r="AI68" s="279">
        <f>SUMIFS(EPS!AI:AI,EPS!$B:$B,Elec_Capacity!$A68,EPS!$C:$C,Elec_Capacity!$B68)</f>
        <v>0</v>
      </c>
      <c r="AJ68" s="279">
        <f>SUMIFS(EPS!AJ:AJ,EPS!$B:$B,Elec_Capacity!$A68,EPS!$C:$C,Elec_Capacity!$B68)</f>
        <v>0</v>
      </c>
      <c r="AK68" s="279">
        <f>SUMIFS(EPS!AK:AK,EPS!$B:$B,Elec_Capacity!$A68,EPS!$C:$C,Elec_Capacity!$B68)</f>
        <v>0</v>
      </c>
      <c r="AL68"/>
      <c r="AM68"/>
      <c r="AN68"/>
    </row>
    <row r="69" spans="1:40" s="260" customFormat="1" ht="16.5" x14ac:dyDescent="0.3">
      <c r="A69" s="281" t="s">
        <v>9202</v>
      </c>
      <c r="B69" s="281" t="s">
        <v>9206</v>
      </c>
      <c r="C69" s="281"/>
      <c r="D69" s="277" t="s">
        <v>1104</v>
      </c>
      <c r="E69" s="284" t="s">
        <v>9297</v>
      </c>
      <c r="F69" s="260" t="s">
        <v>1134</v>
      </c>
      <c r="G69" s="279">
        <f>SUMIFS(EPS!G:G,EPS!$B:$B,Elec_Capacity!$A69,EPS!$C:$C,Elec_Capacity!$B69)</f>
        <v>10216</v>
      </c>
      <c r="H69" s="279">
        <f>SUMIFS(EPS!H:H,EPS!$B:$B,Elec_Capacity!$A69,EPS!$C:$C,Elec_Capacity!$B69)</f>
        <v>10216</v>
      </c>
      <c r="I69" s="279">
        <f>SUMIFS(EPS!I:I,EPS!$B:$B,Elec_Capacity!$A69,EPS!$C:$C,Elec_Capacity!$B69)</f>
        <v>10216</v>
      </c>
      <c r="J69" s="279">
        <f>SUMIFS(EPS!J:J,EPS!$B:$B,Elec_Capacity!$A69,EPS!$C:$C,Elec_Capacity!$B69)</f>
        <v>10216</v>
      </c>
      <c r="K69" s="279">
        <f>SUMIFS(EPS!K:K,EPS!$B:$B,Elec_Capacity!$A69,EPS!$C:$C,Elec_Capacity!$B69)</f>
        <v>10216</v>
      </c>
      <c r="L69" s="279">
        <f>SUMIFS(EPS!L:L,EPS!$B:$B,Elec_Capacity!$A69,EPS!$C:$C,Elec_Capacity!$B69)</f>
        <v>10216</v>
      </c>
      <c r="M69" s="279">
        <f>SUMIFS(EPS!M:M,EPS!$B:$B,Elec_Capacity!$A69,EPS!$C:$C,Elec_Capacity!$B69)</f>
        <v>10216</v>
      </c>
      <c r="N69" s="279">
        <f>SUMIFS(EPS!N:N,EPS!$B:$B,Elec_Capacity!$A69,EPS!$C:$C,Elec_Capacity!$B69)</f>
        <v>10216</v>
      </c>
      <c r="O69" s="279">
        <f>SUMIFS(EPS!O:O,EPS!$B:$B,Elec_Capacity!$A69,EPS!$C:$C,Elec_Capacity!$B69)</f>
        <v>10216</v>
      </c>
      <c r="P69" s="279">
        <f>SUMIFS(EPS!P:P,EPS!$B:$B,Elec_Capacity!$A69,EPS!$C:$C,Elec_Capacity!$B69)</f>
        <v>10216</v>
      </c>
      <c r="Q69" s="279">
        <f>SUMIFS(EPS!Q:Q,EPS!$B:$B,Elec_Capacity!$A69,EPS!$C:$C,Elec_Capacity!$B69)</f>
        <v>10215</v>
      </c>
      <c r="R69" s="279">
        <f>SUMIFS(EPS!R:R,EPS!$B:$B,Elec_Capacity!$A69,EPS!$C:$C,Elec_Capacity!$B69)</f>
        <v>10215</v>
      </c>
      <c r="S69" s="279">
        <f>SUMIFS(EPS!S:S,EPS!$B:$B,Elec_Capacity!$A69,EPS!$C:$C,Elec_Capacity!$B69)</f>
        <v>10215</v>
      </c>
      <c r="T69" s="279">
        <f>SUMIFS(EPS!T:T,EPS!$B:$B,Elec_Capacity!$A69,EPS!$C:$C,Elec_Capacity!$B69)</f>
        <v>10215</v>
      </c>
      <c r="U69" s="279">
        <f>SUMIFS(EPS!U:U,EPS!$B:$B,Elec_Capacity!$A69,EPS!$C:$C,Elec_Capacity!$B69)</f>
        <v>10215</v>
      </c>
      <c r="V69" s="279">
        <f>SUMIFS(EPS!V:V,EPS!$B:$B,Elec_Capacity!$A69,EPS!$C:$C,Elec_Capacity!$B69)</f>
        <v>10215</v>
      </c>
      <c r="W69" s="279">
        <f>SUMIFS(EPS!W:W,EPS!$B:$B,Elec_Capacity!$A69,EPS!$C:$C,Elec_Capacity!$B69)</f>
        <v>10215</v>
      </c>
      <c r="X69" s="279">
        <f>SUMIFS(EPS!X:X,EPS!$B:$B,Elec_Capacity!$A69,EPS!$C:$C,Elec_Capacity!$B69)</f>
        <v>10215</v>
      </c>
      <c r="Y69" s="279">
        <f>SUMIFS(EPS!Y:Y,EPS!$B:$B,Elec_Capacity!$A69,EPS!$C:$C,Elec_Capacity!$B69)</f>
        <v>10215</v>
      </c>
      <c r="Z69" s="279">
        <f>SUMIFS(EPS!Z:Z,EPS!$B:$B,Elec_Capacity!$A69,EPS!$C:$C,Elec_Capacity!$B69)</f>
        <v>10215</v>
      </c>
      <c r="AA69" s="279">
        <f>SUMIFS(EPS!AA:AA,EPS!$B:$B,Elec_Capacity!$A69,EPS!$C:$C,Elec_Capacity!$B69)</f>
        <v>10215</v>
      </c>
      <c r="AB69" s="279">
        <f>SUMIFS(EPS!AB:AB,EPS!$B:$B,Elec_Capacity!$A69,EPS!$C:$C,Elec_Capacity!$B69)</f>
        <v>10215</v>
      </c>
      <c r="AC69" s="279">
        <f>SUMIFS(EPS!AC:AC,EPS!$B:$B,Elec_Capacity!$A69,EPS!$C:$C,Elec_Capacity!$B69)</f>
        <v>10215</v>
      </c>
      <c r="AD69" s="279">
        <f>SUMIFS(EPS!AD:AD,EPS!$B:$B,Elec_Capacity!$A69,EPS!$C:$C,Elec_Capacity!$B69)</f>
        <v>10215</v>
      </c>
      <c r="AE69" s="279">
        <f>SUMIFS(EPS!AE:AE,EPS!$B:$B,Elec_Capacity!$A69,EPS!$C:$C,Elec_Capacity!$B69)</f>
        <v>10215</v>
      </c>
      <c r="AF69" s="279">
        <f>SUMIFS(EPS!AF:AF,EPS!$B:$B,Elec_Capacity!$A69,EPS!$C:$C,Elec_Capacity!$B69)</f>
        <v>10215</v>
      </c>
      <c r="AG69" s="279">
        <f>SUMIFS(EPS!AG:AG,EPS!$B:$B,Elec_Capacity!$A69,EPS!$C:$C,Elec_Capacity!$B69)</f>
        <v>10215</v>
      </c>
      <c r="AH69" s="279">
        <f>SUMIFS(EPS!AH:AH,EPS!$B:$B,Elec_Capacity!$A69,EPS!$C:$C,Elec_Capacity!$B69)</f>
        <v>10215</v>
      </c>
      <c r="AI69" s="279">
        <f>SUMIFS(EPS!AI:AI,EPS!$B:$B,Elec_Capacity!$A69,EPS!$C:$C,Elec_Capacity!$B69)</f>
        <v>10215</v>
      </c>
      <c r="AJ69" s="279">
        <f>SUMIFS(EPS!AJ:AJ,EPS!$B:$B,Elec_Capacity!$A69,EPS!$C:$C,Elec_Capacity!$B69)</f>
        <v>10215</v>
      </c>
      <c r="AK69" s="279">
        <f>SUMIFS(EPS!AK:AK,EPS!$B:$B,Elec_Capacity!$A69,EPS!$C:$C,Elec_Capacity!$B69)</f>
        <v>10215</v>
      </c>
      <c r="AL69"/>
      <c r="AM69"/>
      <c r="AN69"/>
    </row>
    <row r="70" spans="1:40" s="260" customFormat="1" ht="16.5" x14ac:dyDescent="0.3">
      <c r="A70" s="281" t="s">
        <v>9202</v>
      </c>
      <c r="B70" s="281" t="s">
        <v>9207</v>
      </c>
      <c r="C70" s="281"/>
      <c r="D70" s="277" t="s">
        <v>1104</v>
      </c>
      <c r="E70" s="284" t="s">
        <v>9297</v>
      </c>
      <c r="F70" s="260" t="s">
        <v>1147</v>
      </c>
      <c r="G70" s="279">
        <f>SUMIFS(EPS!G:G,EPS!$B:$B,Elec_Capacity!$A70,EPS!$C:$C,Elec_Capacity!$B70)</f>
        <v>6611.44</v>
      </c>
      <c r="H70" s="279">
        <f>SUMIFS(EPS!H:H,EPS!$B:$B,Elec_Capacity!$A70,EPS!$C:$C,Elec_Capacity!$B70)</f>
        <v>7076.68</v>
      </c>
      <c r="I70" s="279">
        <f>SUMIFS(EPS!I:I,EPS!$B:$B,Elec_Capacity!$A70,EPS!$C:$C,Elec_Capacity!$B70)</f>
        <v>7646.88</v>
      </c>
      <c r="J70" s="279">
        <f>SUMIFS(EPS!J:J,EPS!$B:$B,Elec_Capacity!$A70,EPS!$C:$C,Elec_Capacity!$B70)</f>
        <v>8258.74</v>
      </c>
      <c r="K70" s="279">
        <f>SUMIFS(EPS!K:K,EPS!$B:$B,Elec_Capacity!$A70,EPS!$C:$C,Elec_Capacity!$B70)</f>
        <v>8715.4699999999993</v>
      </c>
      <c r="L70" s="279">
        <f>SUMIFS(EPS!L:L,EPS!$B:$B,Elec_Capacity!$A70,EPS!$C:$C,Elec_Capacity!$B70)</f>
        <v>9045.99</v>
      </c>
      <c r="M70" s="279">
        <f>SUMIFS(EPS!M:M,EPS!$B:$B,Elec_Capacity!$A70,EPS!$C:$C,Elec_Capacity!$B70)</f>
        <v>9531.7800000000007</v>
      </c>
      <c r="N70" s="279">
        <f>SUMIFS(EPS!N:N,EPS!$B:$B,Elec_Capacity!$A70,EPS!$C:$C,Elec_Capacity!$B70)</f>
        <v>9661.94</v>
      </c>
      <c r="O70" s="279">
        <f>SUMIFS(EPS!O:O,EPS!$B:$B,Elec_Capacity!$A70,EPS!$C:$C,Elec_Capacity!$B70)</f>
        <v>9662.8700000000008</v>
      </c>
      <c r="P70" s="279">
        <f>SUMIFS(EPS!P:P,EPS!$B:$B,Elec_Capacity!$A70,EPS!$C:$C,Elec_Capacity!$B70)</f>
        <v>9863.4699999999993</v>
      </c>
      <c r="Q70" s="279">
        <f>SUMIFS(EPS!Q:Q,EPS!$B:$B,Elec_Capacity!$A70,EPS!$C:$C,Elec_Capacity!$B70)</f>
        <v>10154.799999999999</v>
      </c>
      <c r="R70" s="279">
        <f>SUMIFS(EPS!R:R,EPS!$B:$B,Elec_Capacity!$A70,EPS!$C:$C,Elec_Capacity!$B70)</f>
        <v>10465.299999999999</v>
      </c>
      <c r="S70" s="279">
        <f>SUMIFS(EPS!S:S,EPS!$B:$B,Elec_Capacity!$A70,EPS!$C:$C,Elec_Capacity!$B70)</f>
        <v>10561.9</v>
      </c>
      <c r="T70" s="279">
        <f>SUMIFS(EPS!T:T,EPS!$B:$B,Elec_Capacity!$A70,EPS!$C:$C,Elec_Capacity!$B70)</f>
        <v>10662.2</v>
      </c>
      <c r="U70" s="279">
        <f>SUMIFS(EPS!U:U,EPS!$B:$B,Elec_Capacity!$A70,EPS!$C:$C,Elec_Capacity!$B70)</f>
        <v>10708.3</v>
      </c>
      <c r="V70" s="279">
        <f>SUMIFS(EPS!V:V,EPS!$B:$B,Elec_Capacity!$A70,EPS!$C:$C,Elec_Capacity!$B70)</f>
        <v>10813.3</v>
      </c>
      <c r="W70" s="279">
        <f>SUMIFS(EPS!W:W,EPS!$B:$B,Elec_Capacity!$A70,EPS!$C:$C,Elec_Capacity!$B70)</f>
        <v>10948.2</v>
      </c>
      <c r="X70" s="279">
        <f>SUMIFS(EPS!X:X,EPS!$B:$B,Elec_Capacity!$A70,EPS!$C:$C,Elec_Capacity!$B70)</f>
        <v>11003.7</v>
      </c>
      <c r="Y70" s="279">
        <f>SUMIFS(EPS!Y:Y,EPS!$B:$B,Elec_Capacity!$A70,EPS!$C:$C,Elec_Capacity!$B70)</f>
        <v>11074.2</v>
      </c>
      <c r="Z70" s="279">
        <f>SUMIFS(EPS!Z:Z,EPS!$B:$B,Elec_Capacity!$A70,EPS!$C:$C,Elec_Capacity!$B70)</f>
        <v>11174.6</v>
      </c>
      <c r="AA70" s="279">
        <f>SUMIFS(EPS!AA:AA,EPS!$B:$B,Elec_Capacity!$A70,EPS!$C:$C,Elec_Capacity!$B70)</f>
        <v>11319.7</v>
      </c>
      <c r="AB70" s="279">
        <f>SUMIFS(EPS!AB:AB,EPS!$B:$B,Elec_Capacity!$A70,EPS!$C:$C,Elec_Capacity!$B70)</f>
        <v>11564.8</v>
      </c>
      <c r="AC70" s="279">
        <f>SUMIFS(EPS!AC:AC,EPS!$B:$B,Elec_Capacity!$A70,EPS!$C:$C,Elec_Capacity!$B70)</f>
        <v>11659.7</v>
      </c>
      <c r="AD70" s="279">
        <f>SUMIFS(EPS!AD:AD,EPS!$B:$B,Elec_Capacity!$A70,EPS!$C:$C,Elec_Capacity!$B70)</f>
        <v>11785.7</v>
      </c>
      <c r="AE70" s="279">
        <f>SUMIFS(EPS!AE:AE,EPS!$B:$B,Elec_Capacity!$A70,EPS!$C:$C,Elec_Capacity!$B70)</f>
        <v>11945.9</v>
      </c>
      <c r="AF70" s="279">
        <f>SUMIFS(EPS!AF:AF,EPS!$B:$B,Elec_Capacity!$A70,EPS!$C:$C,Elec_Capacity!$B70)</f>
        <v>12131.1</v>
      </c>
      <c r="AG70" s="279">
        <f>SUMIFS(EPS!AG:AG,EPS!$B:$B,Elec_Capacity!$A70,EPS!$C:$C,Elec_Capacity!$B70)</f>
        <v>12466.2</v>
      </c>
      <c r="AH70" s="279">
        <f>SUMIFS(EPS!AH:AH,EPS!$B:$B,Elec_Capacity!$A70,EPS!$C:$C,Elec_Capacity!$B70)</f>
        <v>12551.1</v>
      </c>
      <c r="AI70" s="279">
        <f>SUMIFS(EPS!AI:AI,EPS!$B:$B,Elec_Capacity!$A70,EPS!$C:$C,Elec_Capacity!$B70)</f>
        <v>12631.4</v>
      </c>
      <c r="AJ70" s="279">
        <f>SUMIFS(EPS!AJ:AJ,EPS!$B:$B,Elec_Capacity!$A70,EPS!$C:$C,Elec_Capacity!$B70)</f>
        <v>12707.1</v>
      </c>
      <c r="AK70" s="279">
        <f>SUMIFS(EPS!AK:AK,EPS!$B:$B,Elec_Capacity!$A70,EPS!$C:$C,Elec_Capacity!$B70)</f>
        <v>12772.8</v>
      </c>
      <c r="AL70"/>
      <c r="AM70"/>
      <c r="AN70"/>
    </row>
    <row r="71" spans="1:40" s="260" customFormat="1" ht="16.5" x14ac:dyDescent="0.3">
      <c r="A71" s="281" t="s">
        <v>9202</v>
      </c>
      <c r="B71" s="281" t="s">
        <v>9208</v>
      </c>
      <c r="C71" s="281"/>
      <c r="D71" s="277" t="s">
        <v>1104</v>
      </c>
      <c r="E71" s="284" t="s">
        <v>9297</v>
      </c>
      <c r="F71" s="260" t="s">
        <v>9299</v>
      </c>
      <c r="G71" s="279">
        <f>SUMIFS(EPS!G:G,EPS!$B:$B,Elec_Capacity!$A71,EPS!$C:$C,Elec_Capacity!$B71)</f>
        <v>22963</v>
      </c>
      <c r="H71" s="279">
        <f>SUMIFS(EPS!H:H,EPS!$B:$B,Elec_Capacity!$A71,EPS!$C:$C,Elec_Capacity!$B71)</f>
        <v>27758.2</v>
      </c>
      <c r="I71" s="279">
        <f>SUMIFS(EPS!I:I,EPS!$B:$B,Elec_Capacity!$A71,EPS!$C:$C,Elec_Capacity!$B71)</f>
        <v>32657</v>
      </c>
      <c r="J71" s="279">
        <f>SUMIFS(EPS!J:J,EPS!$B:$B,Elec_Capacity!$A71,EPS!$C:$C,Elec_Capacity!$B71)</f>
        <v>38226.5</v>
      </c>
      <c r="K71" s="279">
        <f>SUMIFS(EPS!K:K,EPS!$B:$B,Elec_Capacity!$A71,EPS!$C:$C,Elec_Capacity!$B71)</f>
        <v>42874.400000000001</v>
      </c>
      <c r="L71" s="279">
        <f>SUMIFS(EPS!L:L,EPS!$B:$B,Elec_Capacity!$A71,EPS!$C:$C,Elec_Capacity!$B71)</f>
        <v>46991.7</v>
      </c>
      <c r="M71" s="279">
        <f>SUMIFS(EPS!M:M,EPS!$B:$B,Elec_Capacity!$A71,EPS!$C:$C,Elec_Capacity!$B71)</f>
        <v>51678.9</v>
      </c>
      <c r="N71" s="279">
        <f>SUMIFS(EPS!N:N,EPS!$B:$B,Elec_Capacity!$A71,EPS!$C:$C,Elec_Capacity!$B71)</f>
        <v>54020.5</v>
      </c>
      <c r="O71" s="279">
        <f>SUMIFS(EPS!O:O,EPS!$B:$B,Elec_Capacity!$A71,EPS!$C:$C,Elec_Capacity!$B71)</f>
        <v>55283</v>
      </c>
      <c r="P71" s="279">
        <f>SUMIFS(EPS!P:P,EPS!$B:$B,Elec_Capacity!$A71,EPS!$C:$C,Elec_Capacity!$B71)</f>
        <v>58284.5</v>
      </c>
      <c r="Q71" s="279">
        <f>SUMIFS(EPS!Q:Q,EPS!$B:$B,Elec_Capacity!$A71,EPS!$C:$C,Elec_Capacity!$B71)</f>
        <v>62221.1</v>
      </c>
      <c r="R71" s="279">
        <f>SUMIFS(EPS!R:R,EPS!$B:$B,Elec_Capacity!$A71,EPS!$C:$C,Elec_Capacity!$B71)</f>
        <v>66420.600000000006</v>
      </c>
      <c r="S71" s="279">
        <f>SUMIFS(EPS!S:S,EPS!$B:$B,Elec_Capacity!$A71,EPS!$C:$C,Elec_Capacity!$B71)</f>
        <v>70445.100000000006</v>
      </c>
      <c r="T71" s="279">
        <f>SUMIFS(EPS!T:T,EPS!$B:$B,Elec_Capacity!$A71,EPS!$C:$C,Elec_Capacity!$B71)</f>
        <v>74664.7</v>
      </c>
      <c r="U71" s="279">
        <f>SUMIFS(EPS!U:U,EPS!$B:$B,Elec_Capacity!$A71,EPS!$C:$C,Elec_Capacity!$B71)</f>
        <v>77315.199999999997</v>
      </c>
      <c r="V71" s="279">
        <f>SUMIFS(EPS!V:V,EPS!$B:$B,Elec_Capacity!$A71,EPS!$C:$C,Elec_Capacity!$B71)</f>
        <v>81603.8</v>
      </c>
      <c r="W71" s="279">
        <f>SUMIFS(EPS!W:W,EPS!$B:$B,Elec_Capacity!$A71,EPS!$C:$C,Elec_Capacity!$B71)</f>
        <v>86751.3</v>
      </c>
      <c r="X71" s="279">
        <f>SUMIFS(EPS!X:X,EPS!$B:$B,Elec_Capacity!$A71,EPS!$C:$C,Elec_Capacity!$B71)</f>
        <v>89621.9</v>
      </c>
      <c r="Y71" s="279">
        <f>SUMIFS(EPS!Y:Y,EPS!$B:$B,Elec_Capacity!$A71,EPS!$C:$C,Elec_Capacity!$B71)</f>
        <v>92913.4</v>
      </c>
      <c r="Z71" s="279">
        <f>SUMIFS(EPS!Z:Z,EPS!$B:$B,Elec_Capacity!$A71,EPS!$C:$C,Elec_Capacity!$B71)</f>
        <v>97069.9</v>
      </c>
      <c r="AA71" s="279">
        <f>SUMIFS(EPS!AA:AA,EPS!$B:$B,Elec_Capacity!$A71,EPS!$C:$C,Elec_Capacity!$B71)</f>
        <v>102661</v>
      </c>
      <c r="AB71" s="279">
        <f>SUMIFS(EPS!AB:AB,EPS!$B:$B,Elec_Capacity!$A71,EPS!$C:$C,Elec_Capacity!$B71)</f>
        <v>111114</v>
      </c>
      <c r="AC71" s="279">
        <f>SUMIFS(EPS!AC:AC,EPS!$B:$B,Elec_Capacity!$A71,EPS!$C:$C,Elec_Capacity!$B71)</f>
        <v>115206</v>
      </c>
      <c r="AD71" s="279">
        <f>SUMIFS(EPS!AD:AD,EPS!$B:$B,Elec_Capacity!$A71,EPS!$C:$C,Elec_Capacity!$B71)</f>
        <v>120119</v>
      </c>
      <c r="AE71" s="279">
        <f>SUMIFS(EPS!AE:AE,EPS!$B:$B,Elec_Capacity!$A71,EPS!$C:$C,Elec_Capacity!$B71)</f>
        <v>126109</v>
      </c>
      <c r="AF71" s="279">
        <f>SUMIFS(EPS!AF:AF,EPS!$B:$B,Elec_Capacity!$A71,EPS!$C:$C,Elec_Capacity!$B71)</f>
        <v>132823</v>
      </c>
      <c r="AG71" s="279">
        <f>SUMIFS(EPS!AG:AG,EPS!$B:$B,Elec_Capacity!$A71,EPS!$C:$C,Elec_Capacity!$B71)</f>
        <v>143719</v>
      </c>
      <c r="AH71" s="279">
        <f>SUMIFS(EPS!AH:AH,EPS!$B:$B,Elec_Capacity!$A71,EPS!$C:$C,Elec_Capacity!$B71)</f>
        <v>147438</v>
      </c>
      <c r="AI71" s="279">
        <f>SUMIFS(EPS!AI:AI,EPS!$B:$B,Elec_Capacity!$A71,EPS!$C:$C,Elec_Capacity!$B71)</f>
        <v>151115</v>
      </c>
      <c r="AJ71" s="279">
        <f>SUMIFS(EPS!AJ:AJ,EPS!$B:$B,Elec_Capacity!$A71,EPS!$C:$C,Elec_Capacity!$B71)</f>
        <v>154511</v>
      </c>
      <c r="AK71" s="279">
        <f>SUMIFS(EPS!AK:AK,EPS!$B:$B,Elec_Capacity!$A71,EPS!$C:$C,Elec_Capacity!$B71)</f>
        <v>157728</v>
      </c>
      <c r="AL71"/>
      <c r="AM71"/>
      <c r="AN71"/>
    </row>
    <row r="72" spans="1:40" s="260" customFormat="1" ht="16.5" x14ac:dyDescent="0.3">
      <c r="A72" s="281" t="s">
        <v>9202</v>
      </c>
      <c r="B72" s="281" t="s">
        <v>9209</v>
      </c>
      <c r="C72" s="281"/>
      <c r="D72" s="277" t="s">
        <v>1104</v>
      </c>
      <c r="E72" s="284" t="s">
        <v>9297</v>
      </c>
      <c r="F72" s="260" t="s">
        <v>9300</v>
      </c>
      <c r="G72" s="279">
        <f>SUMIFS(EPS!G:G,EPS!$B:$B,Elec_Capacity!$A72,EPS!$C:$C,Elec_Capacity!$B72)</f>
        <v>1313</v>
      </c>
      <c r="H72" s="279">
        <f>SUMIFS(EPS!H:H,EPS!$B:$B,Elec_Capacity!$A72,EPS!$C:$C,Elec_Capacity!$B72)</f>
        <v>45</v>
      </c>
      <c r="I72" s="279">
        <f>SUMIFS(EPS!I:I,EPS!$B:$B,Elec_Capacity!$A72,EPS!$C:$C,Elec_Capacity!$B72)</f>
        <v>83</v>
      </c>
      <c r="J72" s="279">
        <f>SUMIFS(EPS!J:J,EPS!$B:$B,Elec_Capacity!$A72,EPS!$C:$C,Elec_Capacity!$B72)</f>
        <v>124</v>
      </c>
      <c r="K72" s="279">
        <f>SUMIFS(EPS!K:K,EPS!$B:$B,Elec_Capacity!$A72,EPS!$C:$C,Elec_Capacity!$B72)</f>
        <v>154</v>
      </c>
      <c r="L72" s="279">
        <f>SUMIFS(EPS!L:L,EPS!$B:$B,Elec_Capacity!$A72,EPS!$C:$C,Elec_Capacity!$B72)</f>
        <v>178</v>
      </c>
      <c r="M72" s="279">
        <f>SUMIFS(EPS!M:M,EPS!$B:$B,Elec_Capacity!$A72,EPS!$C:$C,Elec_Capacity!$B72)</f>
        <v>207</v>
      </c>
      <c r="N72" s="279">
        <f>SUMIFS(EPS!N:N,EPS!$B:$B,Elec_Capacity!$A72,EPS!$C:$C,Elec_Capacity!$B72)</f>
        <v>215</v>
      </c>
      <c r="O72" s="279">
        <f>SUMIFS(EPS!O:O,EPS!$B:$B,Elec_Capacity!$A72,EPS!$C:$C,Elec_Capacity!$B72)</f>
        <v>215</v>
      </c>
      <c r="P72" s="279">
        <f>SUMIFS(EPS!P:P,EPS!$B:$B,Elec_Capacity!$A72,EPS!$C:$C,Elec_Capacity!$B72)</f>
        <v>227</v>
      </c>
      <c r="Q72" s="279">
        <f>SUMIFS(EPS!Q:Q,EPS!$B:$B,Elec_Capacity!$A72,EPS!$C:$C,Elec_Capacity!$B72)</f>
        <v>245</v>
      </c>
      <c r="R72" s="279">
        <f>SUMIFS(EPS!R:R,EPS!$B:$B,Elec_Capacity!$A72,EPS!$C:$C,Elec_Capacity!$B72)</f>
        <v>264</v>
      </c>
      <c r="S72" s="279">
        <f>SUMIFS(EPS!S:S,EPS!$B:$B,Elec_Capacity!$A72,EPS!$C:$C,Elec_Capacity!$B72)</f>
        <v>283</v>
      </c>
      <c r="T72" s="279">
        <f>SUMIFS(EPS!T:T,EPS!$B:$B,Elec_Capacity!$A72,EPS!$C:$C,Elec_Capacity!$B72)</f>
        <v>303</v>
      </c>
      <c r="U72" s="279">
        <f>SUMIFS(EPS!U:U,EPS!$B:$B,Elec_Capacity!$A72,EPS!$C:$C,Elec_Capacity!$B72)</f>
        <v>312</v>
      </c>
      <c r="V72" s="279">
        <f>SUMIFS(EPS!V:V,EPS!$B:$B,Elec_Capacity!$A72,EPS!$C:$C,Elec_Capacity!$B72)</f>
        <v>333</v>
      </c>
      <c r="W72" s="279">
        <f>SUMIFS(EPS!W:W,EPS!$B:$B,Elec_Capacity!$A72,EPS!$C:$C,Elec_Capacity!$B72)</f>
        <v>360</v>
      </c>
      <c r="X72" s="279">
        <f>SUMIFS(EPS!X:X,EPS!$B:$B,Elec_Capacity!$A72,EPS!$C:$C,Elec_Capacity!$B72)</f>
        <v>371</v>
      </c>
      <c r="Y72" s="279">
        <f>SUMIFS(EPS!Y:Y,EPS!$B:$B,Elec_Capacity!$A72,EPS!$C:$C,Elec_Capacity!$B72)</f>
        <v>385</v>
      </c>
      <c r="Z72" s="279">
        <f>SUMIFS(EPS!Z:Z,EPS!$B:$B,Elec_Capacity!$A72,EPS!$C:$C,Elec_Capacity!$B72)</f>
        <v>404</v>
      </c>
      <c r="AA72" s="279">
        <f>SUMIFS(EPS!AA:AA,EPS!$B:$B,Elec_Capacity!$A72,EPS!$C:$C,Elec_Capacity!$B72)</f>
        <v>433</v>
      </c>
      <c r="AB72" s="279">
        <f>SUMIFS(EPS!AB:AB,EPS!$B:$B,Elec_Capacity!$A72,EPS!$C:$C,Elec_Capacity!$B72)</f>
        <v>481</v>
      </c>
      <c r="AC72" s="279">
        <f>SUMIFS(EPS!AC:AC,EPS!$B:$B,Elec_Capacity!$A72,EPS!$C:$C,Elec_Capacity!$B72)</f>
        <v>499</v>
      </c>
      <c r="AD72" s="279">
        <f>SUMIFS(EPS!AD:AD,EPS!$B:$B,Elec_Capacity!$A72,EPS!$C:$C,Elec_Capacity!$B72)</f>
        <v>522</v>
      </c>
      <c r="AE72" s="279">
        <f>SUMIFS(EPS!AE:AE,EPS!$B:$B,Elec_Capacity!$A72,EPS!$C:$C,Elec_Capacity!$B72)</f>
        <v>552</v>
      </c>
      <c r="AF72" s="279">
        <f>SUMIFS(EPS!AF:AF,EPS!$B:$B,Elec_Capacity!$A72,EPS!$C:$C,Elec_Capacity!$B72)</f>
        <v>586</v>
      </c>
      <c r="AG72" s="279">
        <f>SUMIFS(EPS!AG:AG,EPS!$B:$B,Elec_Capacity!$A72,EPS!$C:$C,Elec_Capacity!$B72)</f>
        <v>646</v>
      </c>
      <c r="AH72" s="279">
        <f>SUMIFS(EPS!AH:AH,EPS!$B:$B,Elec_Capacity!$A72,EPS!$C:$C,Elec_Capacity!$B72)</f>
        <v>661</v>
      </c>
      <c r="AI72" s="279">
        <f>SUMIFS(EPS!AI:AI,EPS!$B:$B,Elec_Capacity!$A72,EPS!$C:$C,Elec_Capacity!$B72)</f>
        <v>675</v>
      </c>
      <c r="AJ72" s="279">
        <f>SUMIFS(EPS!AJ:AJ,EPS!$B:$B,Elec_Capacity!$A72,EPS!$C:$C,Elec_Capacity!$B72)</f>
        <v>687</v>
      </c>
      <c r="AK72" s="279">
        <f>SUMIFS(EPS!AK:AK,EPS!$B:$B,Elec_Capacity!$A72,EPS!$C:$C,Elec_Capacity!$B72)</f>
        <v>700</v>
      </c>
      <c r="AL72"/>
      <c r="AM72"/>
      <c r="AN72"/>
    </row>
    <row r="73" spans="1:40" s="260" customFormat="1" ht="16.5" x14ac:dyDescent="0.3">
      <c r="A73" s="281" t="s">
        <v>9202</v>
      </c>
      <c r="B73" s="281" t="s">
        <v>9210</v>
      </c>
      <c r="C73" s="281"/>
      <c r="D73" s="277" t="s">
        <v>1104</v>
      </c>
      <c r="E73" s="284" t="s">
        <v>9297</v>
      </c>
      <c r="F73" s="260" t="s">
        <v>1145</v>
      </c>
      <c r="G73" s="279">
        <f>SUMIFS(EPS!G:G,EPS!$B:$B,Elec_Capacity!$A73,EPS!$C:$C,Elec_Capacity!$B73)</f>
        <v>709</v>
      </c>
      <c r="H73" s="279">
        <f>SUMIFS(EPS!H:H,EPS!$B:$B,Elec_Capacity!$A73,EPS!$C:$C,Elec_Capacity!$B73)</f>
        <v>730</v>
      </c>
      <c r="I73" s="279">
        <f>SUMIFS(EPS!I:I,EPS!$B:$B,Elec_Capacity!$A73,EPS!$C:$C,Elec_Capacity!$B73)</f>
        <v>753</v>
      </c>
      <c r="J73" s="279">
        <f>SUMIFS(EPS!J:J,EPS!$B:$B,Elec_Capacity!$A73,EPS!$C:$C,Elec_Capacity!$B73)</f>
        <v>776</v>
      </c>
      <c r="K73" s="279">
        <f>SUMIFS(EPS!K:K,EPS!$B:$B,Elec_Capacity!$A73,EPS!$C:$C,Elec_Capacity!$B73)</f>
        <v>791</v>
      </c>
      <c r="L73" s="279">
        <f>SUMIFS(EPS!L:L,EPS!$B:$B,Elec_Capacity!$A73,EPS!$C:$C,Elec_Capacity!$B73)</f>
        <v>803</v>
      </c>
      <c r="M73" s="279">
        <f>SUMIFS(EPS!M:M,EPS!$B:$B,Elec_Capacity!$A73,EPS!$C:$C,Elec_Capacity!$B73)</f>
        <v>820</v>
      </c>
      <c r="N73" s="279">
        <f>SUMIFS(EPS!N:N,EPS!$B:$B,Elec_Capacity!$A73,EPS!$C:$C,Elec_Capacity!$B73)</f>
        <v>824</v>
      </c>
      <c r="O73" s="279">
        <f>SUMIFS(EPS!O:O,EPS!$B:$B,Elec_Capacity!$A73,EPS!$C:$C,Elec_Capacity!$B73)</f>
        <v>824</v>
      </c>
      <c r="P73" s="279">
        <f>SUMIFS(EPS!P:P,EPS!$B:$B,Elec_Capacity!$A73,EPS!$C:$C,Elec_Capacity!$B73)</f>
        <v>830</v>
      </c>
      <c r="Q73" s="279">
        <f>SUMIFS(EPS!Q:Q,EPS!$B:$B,Elec_Capacity!$A73,EPS!$C:$C,Elec_Capacity!$B73)</f>
        <v>836</v>
      </c>
      <c r="R73" s="279">
        <f>SUMIFS(EPS!R:R,EPS!$B:$B,Elec_Capacity!$A73,EPS!$C:$C,Elec_Capacity!$B73)</f>
        <v>844</v>
      </c>
      <c r="S73" s="279">
        <f>SUMIFS(EPS!S:S,EPS!$B:$B,Elec_Capacity!$A73,EPS!$C:$C,Elec_Capacity!$B73)</f>
        <v>852</v>
      </c>
      <c r="T73" s="279">
        <f>SUMIFS(EPS!T:T,EPS!$B:$B,Elec_Capacity!$A73,EPS!$C:$C,Elec_Capacity!$B73)</f>
        <v>860</v>
      </c>
      <c r="U73" s="279">
        <f>SUMIFS(EPS!U:U,EPS!$B:$B,Elec_Capacity!$A73,EPS!$C:$C,Elec_Capacity!$B73)</f>
        <v>863</v>
      </c>
      <c r="V73" s="279">
        <f>SUMIFS(EPS!V:V,EPS!$B:$B,Elec_Capacity!$A73,EPS!$C:$C,Elec_Capacity!$B73)</f>
        <v>871</v>
      </c>
      <c r="W73" s="279">
        <f>SUMIFS(EPS!W:W,EPS!$B:$B,Elec_Capacity!$A73,EPS!$C:$C,Elec_Capacity!$B73)</f>
        <v>881</v>
      </c>
      <c r="X73" s="279">
        <f>SUMIFS(EPS!X:X,EPS!$B:$B,Elec_Capacity!$A73,EPS!$C:$C,Elec_Capacity!$B73)</f>
        <v>885</v>
      </c>
      <c r="Y73" s="279">
        <f>SUMIFS(EPS!Y:Y,EPS!$B:$B,Elec_Capacity!$A73,EPS!$C:$C,Elec_Capacity!$B73)</f>
        <v>889</v>
      </c>
      <c r="Z73" s="279">
        <f>SUMIFS(EPS!Z:Z,EPS!$B:$B,Elec_Capacity!$A73,EPS!$C:$C,Elec_Capacity!$B73)</f>
        <v>895</v>
      </c>
      <c r="AA73" s="279">
        <f>SUMIFS(EPS!AA:AA,EPS!$B:$B,Elec_Capacity!$A73,EPS!$C:$C,Elec_Capacity!$B73)</f>
        <v>905</v>
      </c>
      <c r="AB73" s="279">
        <f>SUMIFS(EPS!AB:AB,EPS!$B:$B,Elec_Capacity!$A73,EPS!$C:$C,Elec_Capacity!$B73)</f>
        <v>921</v>
      </c>
      <c r="AC73" s="279">
        <f>SUMIFS(EPS!AC:AC,EPS!$B:$B,Elec_Capacity!$A73,EPS!$C:$C,Elec_Capacity!$B73)</f>
        <v>927</v>
      </c>
      <c r="AD73" s="279">
        <f>SUMIFS(EPS!AD:AD,EPS!$B:$B,Elec_Capacity!$A73,EPS!$C:$C,Elec_Capacity!$B73)</f>
        <v>935</v>
      </c>
      <c r="AE73" s="279">
        <f>SUMIFS(EPS!AE:AE,EPS!$B:$B,Elec_Capacity!$A73,EPS!$C:$C,Elec_Capacity!$B73)</f>
        <v>945</v>
      </c>
      <c r="AF73" s="279">
        <f>SUMIFS(EPS!AF:AF,EPS!$B:$B,Elec_Capacity!$A73,EPS!$C:$C,Elec_Capacity!$B73)</f>
        <v>956</v>
      </c>
      <c r="AG73" s="279">
        <f>SUMIFS(EPS!AG:AG,EPS!$B:$B,Elec_Capacity!$A73,EPS!$C:$C,Elec_Capacity!$B73)</f>
        <v>975</v>
      </c>
      <c r="AH73" s="279">
        <f>SUMIFS(EPS!AH:AH,EPS!$B:$B,Elec_Capacity!$A73,EPS!$C:$C,Elec_Capacity!$B73)</f>
        <v>979</v>
      </c>
      <c r="AI73" s="279">
        <f>SUMIFS(EPS!AI:AI,EPS!$B:$B,Elec_Capacity!$A73,EPS!$C:$C,Elec_Capacity!$B73)</f>
        <v>983</v>
      </c>
      <c r="AJ73" s="279">
        <f>SUMIFS(EPS!AJ:AJ,EPS!$B:$B,Elec_Capacity!$A73,EPS!$C:$C,Elec_Capacity!$B73)</f>
        <v>987</v>
      </c>
      <c r="AK73" s="279">
        <f>SUMIFS(EPS!AK:AK,EPS!$B:$B,Elec_Capacity!$A73,EPS!$C:$C,Elec_Capacity!$B73)</f>
        <v>990</v>
      </c>
      <c r="AL73"/>
      <c r="AM73"/>
      <c r="AN73"/>
    </row>
    <row r="74" spans="1:40" s="260" customFormat="1" ht="16.5" x14ac:dyDescent="0.3">
      <c r="A74" s="281" t="s">
        <v>9202</v>
      </c>
      <c r="B74" s="281" t="s">
        <v>9211</v>
      </c>
      <c r="C74" s="281"/>
      <c r="D74" s="277" t="s">
        <v>1104</v>
      </c>
      <c r="E74" s="284" t="s">
        <v>9297</v>
      </c>
      <c r="F74" s="260" t="s">
        <v>1144</v>
      </c>
      <c r="G74" s="279">
        <f>SUMIFS(EPS!G:G,EPS!$B:$B,Elec_Capacity!$A74,EPS!$C:$C,Elec_Capacity!$B74)</f>
        <v>1846</v>
      </c>
      <c r="H74" s="279">
        <f>SUMIFS(EPS!H:H,EPS!$B:$B,Elec_Capacity!$A74,EPS!$C:$C,Elec_Capacity!$B74)</f>
        <v>1606</v>
      </c>
      <c r="I74" s="279">
        <f>SUMIFS(EPS!I:I,EPS!$B:$B,Elec_Capacity!$A74,EPS!$C:$C,Elec_Capacity!$B74)</f>
        <v>1636</v>
      </c>
      <c r="J74" s="279">
        <f>SUMIFS(EPS!J:J,EPS!$B:$B,Elec_Capacity!$A74,EPS!$C:$C,Elec_Capacity!$B74)</f>
        <v>1756</v>
      </c>
      <c r="K74" s="279">
        <f>SUMIFS(EPS!K:K,EPS!$B:$B,Elec_Capacity!$A74,EPS!$C:$C,Elec_Capacity!$B74)</f>
        <v>1766</v>
      </c>
      <c r="L74" s="279">
        <f>SUMIFS(EPS!L:L,EPS!$B:$B,Elec_Capacity!$A74,EPS!$C:$C,Elec_Capacity!$B74)</f>
        <v>1776</v>
      </c>
      <c r="M74" s="279">
        <f>SUMIFS(EPS!M:M,EPS!$B:$B,Elec_Capacity!$A74,EPS!$C:$C,Elec_Capacity!$B74)</f>
        <v>1856</v>
      </c>
      <c r="N74" s="279">
        <f>SUMIFS(EPS!N:N,EPS!$B:$B,Elec_Capacity!$A74,EPS!$C:$C,Elec_Capacity!$B74)</f>
        <v>1856</v>
      </c>
      <c r="O74" s="279">
        <f>SUMIFS(EPS!O:O,EPS!$B:$B,Elec_Capacity!$A74,EPS!$C:$C,Elec_Capacity!$B74)</f>
        <v>2826</v>
      </c>
      <c r="P74" s="279">
        <f>SUMIFS(EPS!P:P,EPS!$B:$B,Elec_Capacity!$A74,EPS!$C:$C,Elec_Capacity!$B74)</f>
        <v>2826</v>
      </c>
      <c r="Q74" s="279">
        <f>SUMIFS(EPS!Q:Q,EPS!$B:$B,Elec_Capacity!$A74,EPS!$C:$C,Elec_Capacity!$B74)</f>
        <v>2826</v>
      </c>
      <c r="R74" s="279">
        <f>SUMIFS(EPS!R:R,EPS!$B:$B,Elec_Capacity!$A74,EPS!$C:$C,Elec_Capacity!$B74)</f>
        <v>2836</v>
      </c>
      <c r="S74" s="279">
        <f>SUMIFS(EPS!S:S,EPS!$B:$B,Elec_Capacity!$A74,EPS!$C:$C,Elec_Capacity!$B74)</f>
        <v>2836</v>
      </c>
      <c r="T74" s="279">
        <f>SUMIFS(EPS!T:T,EPS!$B:$B,Elec_Capacity!$A74,EPS!$C:$C,Elec_Capacity!$B74)</f>
        <v>2846</v>
      </c>
      <c r="U74" s="279">
        <f>SUMIFS(EPS!U:U,EPS!$B:$B,Elec_Capacity!$A74,EPS!$C:$C,Elec_Capacity!$B74)</f>
        <v>2846</v>
      </c>
      <c r="V74" s="279">
        <f>SUMIFS(EPS!V:V,EPS!$B:$B,Elec_Capacity!$A74,EPS!$C:$C,Elec_Capacity!$B74)</f>
        <v>2846</v>
      </c>
      <c r="W74" s="279">
        <f>SUMIFS(EPS!W:W,EPS!$B:$B,Elec_Capacity!$A74,EPS!$C:$C,Elec_Capacity!$B74)</f>
        <v>2856</v>
      </c>
      <c r="X74" s="279">
        <f>SUMIFS(EPS!X:X,EPS!$B:$B,Elec_Capacity!$A74,EPS!$C:$C,Elec_Capacity!$B74)</f>
        <v>2856</v>
      </c>
      <c r="Y74" s="279">
        <f>SUMIFS(EPS!Y:Y,EPS!$B:$B,Elec_Capacity!$A74,EPS!$C:$C,Elec_Capacity!$B74)</f>
        <v>2856</v>
      </c>
      <c r="Z74" s="279">
        <f>SUMIFS(EPS!Z:Z,EPS!$B:$B,Elec_Capacity!$A74,EPS!$C:$C,Elec_Capacity!$B74)</f>
        <v>2856</v>
      </c>
      <c r="AA74" s="279">
        <f>SUMIFS(EPS!AA:AA,EPS!$B:$B,Elec_Capacity!$A74,EPS!$C:$C,Elec_Capacity!$B74)</f>
        <v>2866</v>
      </c>
      <c r="AB74" s="279">
        <f>SUMIFS(EPS!AB:AB,EPS!$B:$B,Elec_Capacity!$A74,EPS!$C:$C,Elec_Capacity!$B74)</f>
        <v>2886</v>
      </c>
      <c r="AC74" s="279">
        <f>SUMIFS(EPS!AC:AC,EPS!$B:$B,Elec_Capacity!$A74,EPS!$C:$C,Elec_Capacity!$B74)</f>
        <v>2886</v>
      </c>
      <c r="AD74" s="279">
        <f>SUMIFS(EPS!AD:AD,EPS!$B:$B,Elec_Capacity!$A74,EPS!$C:$C,Elec_Capacity!$B74)</f>
        <v>2896</v>
      </c>
      <c r="AE74" s="279">
        <f>SUMIFS(EPS!AE:AE,EPS!$B:$B,Elec_Capacity!$A74,EPS!$C:$C,Elec_Capacity!$B74)</f>
        <v>2906</v>
      </c>
      <c r="AF74" s="279">
        <f>SUMIFS(EPS!AF:AF,EPS!$B:$B,Elec_Capacity!$A74,EPS!$C:$C,Elec_Capacity!$B74)</f>
        <v>3276</v>
      </c>
      <c r="AG74" s="279">
        <f>SUMIFS(EPS!AG:AG,EPS!$B:$B,Elec_Capacity!$A74,EPS!$C:$C,Elec_Capacity!$B74)</f>
        <v>3296</v>
      </c>
      <c r="AH74" s="279">
        <f>SUMIFS(EPS!AH:AH,EPS!$B:$B,Elec_Capacity!$A74,EPS!$C:$C,Elec_Capacity!$B74)</f>
        <v>3296</v>
      </c>
      <c r="AI74" s="279">
        <f>SUMIFS(EPS!AI:AI,EPS!$B:$B,Elec_Capacity!$A74,EPS!$C:$C,Elec_Capacity!$B74)</f>
        <v>3296</v>
      </c>
      <c r="AJ74" s="279">
        <f>SUMIFS(EPS!AJ:AJ,EPS!$B:$B,Elec_Capacity!$A74,EPS!$C:$C,Elec_Capacity!$B74)</f>
        <v>3296</v>
      </c>
      <c r="AK74" s="279">
        <f>SUMIFS(EPS!AK:AK,EPS!$B:$B,Elec_Capacity!$A74,EPS!$C:$C,Elec_Capacity!$B74)</f>
        <v>3296</v>
      </c>
      <c r="AL74"/>
      <c r="AM74"/>
      <c r="AN74"/>
    </row>
    <row r="75" spans="1:40" s="260" customFormat="1" ht="16.5" x14ac:dyDescent="0.3">
      <c r="A75" s="281" t="s">
        <v>9202</v>
      </c>
      <c r="B75" s="281" t="s">
        <v>9212</v>
      </c>
      <c r="C75" s="281"/>
      <c r="D75" s="277" t="s">
        <v>1104</v>
      </c>
      <c r="E75" s="284" t="s">
        <v>9297</v>
      </c>
      <c r="F75" s="260" t="s">
        <v>9301</v>
      </c>
      <c r="G75" s="279">
        <f>SUMIFS(EPS!G:G,EPS!$B:$B,Elec_Capacity!$A75,EPS!$C:$C,Elec_Capacity!$B75)</f>
        <v>0.14230000000000001</v>
      </c>
      <c r="H75" s="279">
        <f>SUMIFS(EPS!H:H,EPS!$B:$B,Elec_Capacity!$A75,EPS!$C:$C,Elec_Capacity!$B75)</f>
        <v>0.14249999999999999</v>
      </c>
      <c r="I75" s="279">
        <f>SUMIFS(EPS!I:I,EPS!$B:$B,Elec_Capacity!$A75,EPS!$C:$C,Elec_Capacity!$B75)</f>
        <v>0.1434</v>
      </c>
      <c r="J75" s="279">
        <f>SUMIFS(EPS!J:J,EPS!$B:$B,Elec_Capacity!$A75,EPS!$C:$C,Elec_Capacity!$B75)</f>
        <v>0.152</v>
      </c>
      <c r="K75" s="279">
        <f>SUMIFS(EPS!K:K,EPS!$B:$B,Elec_Capacity!$A75,EPS!$C:$C,Elec_Capacity!$B75)</f>
        <v>0.15989999999999999</v>
      </c>
      <c r="L75" s="279">
        <f>SUMIFS(EPS!L:L,EPS!$B:$B,Elec_Capacity!$A75,EPS!$C:$C,Elec_Capacity!$B75)</f>
        <v>0.1618</v>
      </c>
      <c r="M75" s="279">
        <f>SUMIFS(EPS!M:M,EPS!$B:$B,Elec_Capacity!$A75,EPS!$C:$C,Elec_Capacity!$B75)</f>
        <v>0.16539999999999999</v>
      </c>
      <c r="N75" s="279">
        <f>SUMIFS(EPS!N:N,EPS!$B:$B,Elec_Capacity!$A75,EPS!$C:$C,Elec_Capacity!$B75)</f>
        <v>0.1656</v>
      </c>
      <c r="O75" s="279">
        <f>SUMIFS(EPS!O:O,EPS!$B:$B,Elec_Capacity!$A75,EPS!$C:$C,Elec_Capacity!$B75)</f>
        <v>0.16969999999999999</v>
      </c>
      <c r="P75" s="279">
        <f>SUMIFS(EPS!P:P,EPS!$B:$B,Elec_Capacity!$A75,EPS!$C:$C,Elec_Capacity!$B75)</f>
        <v>0.1724</v>
      </c>
      <c r="Q75" s="279">
        <f>SUMIFS(EPS!Q:Q,EPS!$B:$B,Elec_Capacity!$A75,EPS!$C:$C,Elec_Capacity!$B75)</f>
        <v>0.17849999999999999</v>
      </c>
      <c r="R75" s="279">
        <f>SUMIFS(EPS!R:R,EPS!$B:$B,Elec_Capacity!$A75,EPS!$C:$C,Elec_Capacity!$B75)</f>
        <v>0.1807</v>
      </c>
      <c r="S75" s="279">
        <f>SUMIFS(EPS!S:S,EPS!$B:$B,Elec_Capacity!$A75,EPS!$C:$C,Elec_Capacity!$B75)</f>
        <v>0.18790000000000001</v>
      </c>
      <c r="T75" s="279">
        <f>SUMIFS(EPS!T:T,EPS!$B:$B,Elec_Capacity!$A75,EPS!$C:$C,Elec_Capacity!$B75)</f>
        <v>0.1883</v>
      </c>
      <c r="U75" s="279">
        <f>SUMIFS(EPS!U:U,EPS!$B:$B,Elec_Capacity!$A75,EPS!$C:$C,Elec_Capacity!$B75)</f>
        <v>0.1933</v>
      </c>
      <c r="V75" s="279">
        <f>SUMIFS(EPS!V:V,EPS!$B:$B,Elec_Capacity!$A75,EPS!$C:$C,Elec_Capacity!$B75)</f>
        <v>0.193</v>
      </c>
      <c r="W75" s="279">
        <f>SUMIFS(EPS!W:W,EPS!$B:$B,Elec_Capacity!$A75,EPS!$C:$C,Elec_Capacity!$B75)</f>
        <v>0.1925</v>
      </c>
      <c r="X75" s="279">
        <f>SUMIFS(EPS!X:X,EPS!$B:$B,Elec_Capacity!$A75,EPS!$C:$C,Elec_Capacity!$B75)</f>
        <v>0.19489999999999999</v>
      </c>
      <c r="Y75" s="279">
        <f>SUMIFS(EPS!Y:Y,EPS!$B:$B,Elec_Capacity!$A75,EPS!$C:$C,Elec_Capacity!$B75)</f>
        <v>0.19700000000000001</v>
      </c>
      <c r="Z75" s="279">
        <f>SUMIFS(EPS!Z:Z,EPS!$B:$B,Elec_Capacity!$A75,EPS!$C:$C,Elec_Capacity!$B75)</f>
        <v>0.1988</v>
      </c>
      <c r="AA75" s="279">
        <f>SUMIFS(EPS!AA:AA,EPS!$B:$B,Elec_Capacity!$A75,EPS!$C:$C,Elec_Capacity!$B75)</f>
        <v>0.19939999999999999</v>
      </c>
      <c r="AB75" s="279">
        <f>SUMIFS(EPS!AB:AB,EPS!$B:$B,Elec_Capacity!$A75,EPS!$C:$C,Elec_Capacity!$B75)</f>
        <v>0.19969999999999999</v>
      </c>
      <c r="AC75" s="279">
        <f>SUMIFS(EPS!AC:AC,EPS!$B:$B,Elec_Capacity!$A75,EPS!$C:$C,Elec_Capacity!$B75)</f>
        <v>0.19889999999999999</v>
      </c>
      <c r="AD75" s="279">
        <f>SUMIFS(EPS!AD:AD,EPS!$B:$B,Elec_Capacity!$A75,EPS!$C:$C,Elec_Capacity!$B75)</f>
        <v>0.20349999999999999</v>
      </c>
      <c r="AE75" s="279">
        <f>SUMIFS(EPS!AE:AE,EPS!$B:$B,Elec_Capacity!$A75,EPS!$C:$C,Elec_Capacity!$B75)</f>
        <v>0.2039</v>
      </c>
      <c r="AF75" s="279">
        <f>SUMIFS(EPS!AF:AF,EPS!$B:$B,Elec_Capacity!$A75,EPS!$C:$C,Elec_Capacity!$B75)</f>
        <v>0.20519999999999999</v>
      </c>
      <c r="AG75" s="279">
        <f>SUMIFS(EPS!AG:AG,EPS!$B:$B,Elec_Capacity!$A75,EPS!$C:$C,Elec_Capacity!$B75)</f>
        <v>0.20530000000000001</v>
      </c>
      <c r="AH75" s="279">
        <f>SUMIFS(EPS!AH:AH,EPS!$B:$B,Elec_Capacity!$A75,EPS!$C:$C,Elec_Capacity!$B75)</f>
        <v>0.2049</v>
      </c>
      <c r="AI75" s="279">
        <f>SUMIFS(EPS!AI:AI,EPS!$B:$B,Elec_Capacity!$A75,EPS!$C:$C,Elec_Capacity!$B75)</f>
        <v>0.20599999999999999</v>
      </c>
      <c r="AJ75" s="279">
        <f>SUMIFS(EPS!AJ:AJ,EPS!$B:$B,Elec_Capacity!$A75,EPS!$C:$C,Elec_Capacity!$B75)</f>
        <v>0.2094</v>
      </c>
      <c r="AK75" s="279">
        <f>SUMIFS(EPS!AK:AK,EPS!$B:$B,Elec_Capacity!$A75,EPS!$C:$C,Elec_Capacity!$B75)</f>
        <v>0.21249999999999999</v>
      </c>
      <c r="AL75"/>
      <c r="AM75"/>
      <c r="AN75"/>
    </row>
    <row r="76" spans="1:40" s="260" customFormat="1" ht="16.5" x14ac:dyDescent="0.3">
      <c r="A76" s="281" t="s">
        <v>9202</v>
      </c>
      <c r="B76" s="281" t="s">
        <v>9213</v>
      </c>
      <c r="C76" s="281"/>
      <c r="D76" s="277" t="s">
        <v>1104</v>
      </c>
      <c r="E76" s="284" t="s">
        <v>9297</v>
      </c>
      <c r="F76" s="260" t="s">
        <v>1122</v>
      </c>
      <c r="G76" s="279">
        <f>SUMIFS(EPS!G:G,EPS!$B:$B,Elec_Capacity!$A76,EPS!$C:$C,Elec_Capacity!$B76)</f>
        <v>8459</v>
      </c>
      <c r="H76" s="279">
        <f>SUMIFS(EPS!H:H,EPS!$B:$B,Elec_Capacity!$A76,EPS!$C:$C,Elec_Capacity!$B76)</f>
        <v>8459</v>
      </c>
      <c r="I76" s="279">
        <f>SUMIFS(EPS!I:I,EPS!$B:$B,Elec_Capacity!$A76,EPS!$C:$C,Elec_Capacity!$B76)</f>
        <v>8459</v>
      </c>
      <c r="J76" s="279">
        <f>SUMIFS(EPS!J:J,EPS!$B:$B,Elec_Capacity!$A76,EPS!$C:$C,Elec_Capacity!$B76)</f>
        <v>8459</v>
      </c>
      <c r="K76" s="279">
        <f>SUMIFS(EPS!K:K,EPS!$B:$B,Elec_Capacity!$A76,EPS!$C:$C,Elec_Capacity!$B76)</f>
        <v>8459</v>
      </c>
      <c r="L76" s="279">
        <f>SUMIFS(EPS!L:L,EPS!$B:$B,Elec_Capacity!$A76,EPS!$C:$C,Elec_Capacity!$B76)</f>
        <v>8209</v>
      </c>
      <c r="M76" s="279">
        <f>SUMIFS(EPS!M:M,EPS!$B:$B,Elec_Capacity!$A76,EPS!$C:$C,Elec_Capacity!$B76)</f>
        <v>8159</v>
      </c>
      <c r="N76" s="279">
        <f>SUMIFS(EPS!N:N,EPS!$B:$B,Elec_Capacity!$A76,EPS!$C:$C,Elec_Capacity!$B76)</f>
        <v>8159</v>
      </c>
      <c r="O76" s="279">
        <f>SUMIFS(EPS!O:O,EPS!$B:$B,Elec_Capacity!$A76,EPS!$C:$C,Elec_Capacity!$B76)</f>
        <v>8159</v>
      </c>
      <c r="P76" s="279">
        <f>SUMIFS(EPS!P:P,EPS!$B:$B,Elec_Capacity!$A76,EPS!$C:$C,Elec_Capacity!$B76)</f>
        <v>8159</v>
      </c>
      <c r="Q76" s="279">
        <f>SUMIFS(EPS!Q:Q,EPS!$B:$B,Elec_Capacity!$A76,EPS!$C:$C,Elec_Capacity!$B76)</f>
        <v>8159</v>
      </c>
      <c r="R76" s="279">
        <f>SUMIFS(EPS!R:R,EPS!$B:$B,Elec_Capacity!$A76,EPS!$C:$C,Elec_Capacity!$B76)</f>
        <v>8159</v>
      </c>
      <c r="S76" s="279">
        <f>SUMIFS(EPS!S:S,EPS!$B:$B,Elec_Capacity!$A76,EPS!$C:$C,Elec_Capacity!$B76)</f>
        <v>8159</v>
      </c>
      <c r="T76" s="279">
        <f>SUMIFS(EPS!T:T,EPS!$B:$B,Elec_Capacity!$A76,EPS!$C:$C,Elec_Capacity!$B76)</f>
        <v>8159</v>
      </c>
      <c r="U76" s="279">
        <f>SUMIFS(EPS!U:U,EPS!$B:$B,Elec_Capacity!$A76,EPS!$C:$C,Elec_Capacity!$B76)</f>
        <v>8159</v>
      </c>
      <c r="V76" s="279">
        <f>SUMIFS(EPS!V:V,EPS!$B:$B,Elec_Capacity!$A76,EPS!$C:$C,Elec_Capacity!$B76)</f>
        <v>8159</v>
      </c>
      <c r="W76" s="279">
        <f>SUMIFS(EPS!W:W,EPS!$B:$B,Elec_Capacity!$A76,EPS!$C:$C,Elec_Capacity!$B76)</f>
        <v>8159</v>
      </c>
      <c r="X76" s="279">
        <f>SUMIFS(EPS!X:X,EPS!$B:$B,Elec_Capacity!$A76,EPS!$C:$C,Elec_Capacity!$B76)</f>
        <v>8159</v>
      </c>
      <c r="Y76" s="279">
        <f>SUMIFS(EPS!Y:Y,EPS!$B:$B,Elec_Capacity!$A76,EPS!$C:$C,Elec_Capacity!$B76)</f>
        <v>8159</v>
      </c>
      <c r="Z76" s="279">
        <f>SUMIFS(EPS!Z:Z,EPS!$B:$B,Elec_Capacity!$A76,EPS!$C:$C,Elec_Capacity!$B76)</f>
        <v>8159</v>
      </c>
      <c r="AA76" s="279">
        <f>SUMIFS(EPS!AA:AA,EPS!$B:$B,Elec_Capacity!$A76,EPS!$C:$C,Elec_Capacity!$B76)</f>
        <v>8159</v>
      </c>
      <c r="AB76" s="279">
        <f>SUMIFS(EPS!AB:AB,EPS!$B:$B,Elec_Capacity!$A76,EPS!$C:$C,Elec_Capacity!$B76)</f>
        <v>8159</v>
      </c>
      <c r="AC76" s="279">
        <f>SUMIFS(EPS!AC:AC,EPS!$B:$B,Elec_Capacity!$A76,EPS!$C:$C,Elec_Capacity!$B76)</f>
        <v>8159</v>
      </c>
      <c r="AD76" s="279">
        <f>SUMIFS(EPS!AD:AD,EPS!$B:$B,Elec_Capacity!$A76,EPS!$C:$C,Elec_Capacity!$B76)</f>
        <v>8159</v>
      </c>
      <c r="AE76" s="279">
        <f>SUMIFS(EPS!AE:AE,EPS!$B:$B,Elec_Capacity!$A76,EPS!$C:$C,Elec_Capacity!$B76)</f>
        <v>8159</v>
      </c>
      <c r="AF76" s="279">
        <f>SUMIFS(EPS!AF:AF,EPS!$B:$B,Elec_Capacity!$A76,EPS!$C:$C,Elec_Capacity!$B76)</f>
        <v>8159</v>
      </c>
      <c r="AG76" s="279">
        <f>SUMIFS(EPS!AG:AG,EPS!$B:$B,Elec_Capacity!$A76,EPS!$C:$C,Elec_Capacity!$B76)</f>
        <v>8159</v>
      </c>
      <c r="AH76" s="279">
        <f>SUMIFS(EPS!AH:AH,EPS!$B:$B,Elec_Capacity!$A76,EPS!$C:$C,Elec_Capacity!$B76)</f>
        <v>8159</v>
      </c>
      <c r="AI76" s="279">
        <f>SUMIFS(EPS!AI:AI,EPS!$B:$B,Elec_Capacity!$A76,EPS!$C:$C,Elec_Capacity!$B76)</f>
        <v>8159</v>
      </c>
      <c r="AJ76" s="279">
        <f>SUMIFS(EPS!AJ:AJ,EPS!$B:$B,Elec_Capacity!$A76,EPS!$C:$C,Elec_Capacity!$B76)</f>
        <v>8159</v>
      </c>
      <c r="AK76" s="279">
        <f>SUMIFS(EPS!AK:AK,EPS!$B:$B,Elec_Capacity!$A76,EPS!$C:$C,Elec_Capacity!$B76)</f>
        <v>8159</v>
      </c>
      <c r="AL76"/>
      <c r="AM76"/>
      <c r="AN76"/>
    </row>
    <row r="77" spans="1:40" s="260" customFormat="1" ht="16.5" x14ac:dyDescent="0.3">
      <c r="A77" s="281" t="s">
        <v>9202</v>
      </c>
      <c r="B77" s="281" t="s">
        <v>9214</v>
      </c>
      <c r="C77" s="281"/>
      <c r="D77" s="277" t="s">
        <v>1104</v>
      </c>
      <c r="E77" s="284" t="s">
        <v>9297</v>
      </c>
      <c r="F77" s="260" t="s">
        <v>9289</v>
      </c>
      <c r="G77" s="279">
        <f>SUMIFS(EPS!G:G,EPS!$B:$B,Elec_Capacity!$A77,EPS!$C:$C,Elec_Capacity!$B77)</f>
        <v>0</v>
      </c>
      <c r="H77" s="279">
        <f>SUMIFS(EPS!H:H,EPS!$B:$B,Elec_Capacity!$A77,EPS!$C:$C,Elec_Capacity!$B77)</f>
        <v>0</v>
      </c>
      <c r="I77" s="279">
        <f>SUMIFS(EPS!I:I,EPS!$B:$B,Elec_Capacity!$A77,EPS!$C:$C,Elec_Capacity!$B77)</f>
        <v>0</v>
      </c>
      <c r="J77" s="279">
        <f>SUMIFS(EPS!J:J,EPS!$B:$B,Elec_Capacity!$A77,EPS!$C:$C,Elec_Capacity!$B77)</f>
        <v>0</v>
      </c>
      <c r="K77" s="279">
        <f>SUMIFS(EPS!K:K,EPS!$B:$B,Elec_Capacity!$A77,EPS!$C:$C,Elec_Capacity!$B77)</f>
        <v>0</v>
      </c>
      <c r="L77" s="279">
        <f>SUMIFS(EPS!L:L,EPS!$B:$B,Elec_Capacity!$A77,EPS!$C:$C,Elec_Capacity!$B77)</f>
        <v>0</v>
      </c>
      <c r="M77" s="279">
        <f>SUMIFS(EPS!M:M,EPS!$B:$B,Elec_Capacity!$A77,EPS!$C:$C,Elec_Capacity!$B77)</f>
        <v>0</v>
      </c>
      <c r="N77" s="279">
        <f>SUMIFS(EPS!N:N,EPS!$B:$B,Elec_Capacity!$A77,EPS!$C:$C,Elec_Capacity!$B77)</f>
        <v>0</v>
      </c>
      <c r="O77" s="279">
        <f>SUMIFS(EPS!O:O,EPS!$B:$B,Elec_Capacity!$A77,EPS!$C:$C,Elec_Capacity!$B77)</f>
        <v>0</v>
      </c>
      <c r="P77" s="279">
        <f>SUMIFS(EPS!P:P,EPS!$B:$B,Elec_Capacity!$A77,EPS!$C:$C,Elec_Capacity!$B77)</f>
        <v>0</v>
      </c>
      <c r="Q77" s="279">
        <f>SUMIFS(EPS!Q:Q,EPS!$B:$B,Elec_Capacity!$A77,EPS!$C:$C,Elec_Capacity!$B77)</f>
        <v>0</v>
      </c>
      <c r="R77" s="279">
        <f>SUMIFS(EPS!R:R,EPS!$B:$B,Elec_Capacity!$A77,EPS!$C:$C,Elec_Capacity!$B77)</f>
        <v>0</v>
      </c>
      <c r="S77" s="279">
        <f>SUMIFS(EPS!S:S,EPS!$B:$B,Elec_Capacity!$A77,EPS!$C:$C,Elec_Capacity!$B77)</f>
        <v>0</v>
      </c>
      <c r="T77" s="279">
        <f>SUMIFS(EPS!T:T,EPS!$B:$B,Elec_Capacity!$A77,EPS!$C:$C,Elec_Capacity!$B77)</f>
        <v>0</v>
      </c>
      <c r="U77" s="279">
        <f>SUMIFS(EPS!U:U,EPS!$B:$B,Elec_Capacity!$A77,EPS!$C:$C,Elec_Capacity!$B77)</f>
        <v>0</v>
      </c>
      <c r="V77" s="279">
        <f>SUMIFS(EPS!V:V,EPS!$B:$B,Elec_Capacity!$A77,EPS!$C:$C,Elec_Capacity!$B77)</f>
        <v>0</v>
      </c>
      <c r="W77" s="279">
        <f>SUMIFS(EPS!W:W,EPS!$B:$B,Elec_Capacity!$A77,EPS!$C:$C,Elec_Capacity!$B77)</f>
        <v>0</v>
      </c>
      <c r="X77" s="279">
        <f>SUMIFS(EPS!X:X,EPS!$B:$B,Elec_Capacity!$A77,EPS!$C:$C,Elec_Capacity!$B77)</f>
        <v>0</v>
      </c>
      <c r="Y77" s="279">
        <f>SUMIFS(EPS!Y:Y,EPS!$B:$B,Elec_Capacity!$A77,EPS!$C:$C,Elec_Capacity!$B77)</f>
        <v>0</v>
      </c>
      <c r="Z77" s="279">
        <f>SUMIFS(EPS!Z:Z,EPS!$B:$B,Elec_Capacity!$A77,EPS!$C:$C,Elec_Capacity!$B77)</f>
        <v>0</v>
      </c>
      <c r="AA77" s="279">
        <f>SUMIFS(EPS!AA:AA,EPS!$B:$B,Elec_Capacity!$A77,EPS!$C:$C,Elec_Capacity!$B77)</f>
        <v>0</v>
      </c>
      <c r="AB77" s="279">
        <f>SUMIFS(EPS!AB:AB,EPS!$B:$B,Elec_Capacity!$A77,EPS!$C:$C,Elec_Capacity!$B77)</f>
        <v>0</v>
      </c>
      <c r="AC77" s="279">
        <f>SUMIFS(EPS!AC:AC,EPS!$B:$B,Elec_Capacity!$A77,EPS!$C:$C,Elec_Capacity!$B77)</f>
        <v>0</v>
      </c>
      <c r="AD77" s="279">
        <f>SUMIFS(EPS!AD:AD,EPS!$B:$B,Elec_Capacity!$A77,EPS!$C:$C,Elec_Capacity!$B77)</f>
        <v>0</v>
      </c>
      <c r="AE77" s="279">
        <f>SUMIFS(EPS!AE:AE,EPS!$B:$B,Elec_Capacity!$A77,EPS!$C:$C,Elec_Capacity!$B77)</f>
        <v>0</v>
      </c>
      <c r="AF77" s="279">
        <f>SUMIFS(EPS!AF:AF,EPS!$B:$B,Elec_Capacity!$A77,EPS!$C:$C,Elec_Capacity!$B77)</f>
        <v>0</v>
      </c>
      <c r="AG77" s="279">
        <f>SUMIFS(EPS!AG:AG,EPS!$B:$B,Elec_Capacity!$A77,EPS!$C:$C,Elec_Capacity!$B77)</f>
        <v>0</v>
      </c>
      <c r="AH77" s="279">
        <f>SUMIFS(EPS!AH:AH,EPS!$B:$B,Elec_Capacity!$A77,EPS!$C:$C,Elec_Capacity!$B77)</f>
        <v>0</v>
      </c>
      <c r="AI77" s="279">
        <f>SUMIFS(EPS!AI:AI,EPS!$B:$B,Elec_Capacity!$A77,EPS!$C:$C,Elec_Capacity!$B77)</f>
        <v>0</v>
      </c>
      <c r="AJ77" s="279">
        <f>SUMIFS(EPS!AJ:AJ,EPS!$B:$B,Elec_Capacity!$A77,EPS!$C:$C,Elec_Capacity!$B77)</f>
        <v>0</v>
      </c>
      <c r="AK77" s="279">
        <f>SUMIFS(EPS!AK:AK,EPS!$B:$B,Elec_Capacity!$A77,EPS!$C:$C,Elec_Capacity!$B77)</f>
        <v>0</v>
      </c>
      <c r="AL77"/>
      <c r="AM77"/>
      <c r="AN77"/>
    </row>
    <row r="78" spans="1:40" s="260" customFormat="1" ht="16.5" x14ac:dyDescent="0.3">
      <c r="A78" s="281" t="s">
        <v>9202</v>
      </c>
      <c r="B78" s="281" t="s">
        <v>9215</v>
      </c>
      <c r="C78" s="281"/>
      <c r="D78" s="277" t="s">
        <v>1104</v>
      </c>
      <c r="E78" s="284" t="s">
        <v>9297</v>
      </c>
      <c r="F78" s="290" t="s">
        <v>1150</v>
      </c>
      <c r="G78" s="286">
        <f>SUMIFS(EPS!G:G,EPS!$B:$B,Elec_Capacity!$A78,EPS!$C:$C,Elec_Capacity!$B78)</f>
        <v>54</v>
      </c>
      <c r="H78" s="286">
        <f>SUMIFS(EPS!H:H,EPS!$B:$B,Elec_Capacity!$A78,EPS!$C:$C,Elec_Capacity!$B78)</f>
        <v>143</v>
      </c>
      <c r="I78" s="286">
        <f>SUMIFS(EPS!I:I,EPS!$B:$B,Elec_Capacity!$A78,EPS!$C:$C,Elec_Capacity!$B78)</f>
        <v>252</v>
      </c>
      <c r="J78" s="286">
        <f>SUMIFS(EPS!J:J,EPS!$B:$B,Elec_Capacity!$A78,EPS!$C:$C,Elec_Capacity!$B78)</f>
        <v>742</v>
      </c>
      <c r="K78" s="286">
        <f>SUMIFS(EPS!K:K,EPS!$B:$B,Elec_Capacity!$A78,EPS!$C:$C,Elec_Capacity!$B78)</f>
        <v>1202</v>
      </c>
      <c r="L78" s="286">
        <f>SUMIFS(EPS!L:L,EPS!$B:$B,Elec_Capacity!$A78,EPS!$C:$C,Elec_Capacity!$B78)</f>
        <v>1650</v>
      </c>
      <c r="M78" s="286">
        <f>SUMIFS(EPS!M:M,EPS!$B:$B,Elec_Capacity!$A78,EPS!$C:$C,Elec_Capacity!$B78)</f>
        <v>2136</v>
      </c>
      <c r="N78" s="286">
        <f>SUMIFS(EPS!N:N,EPS!$B:$B,Elec_Capacity!$A78,EPS!$C:$C,Elec_Capacity!$B78)</f>
        <v>2542</v>
      </c>
      <c r="O78" s="286">
        <f>SUMIFS(EPS!O:O,EPS!$B:$B,Elec_Capacity!$A78,EPS!$C:$C,Elec_Capacity!$B78)</f>
        <v>2917</v>
      </c>
      <c r="P78" s="286">
        <f>SUMIFS(EPS!P:P,EPS!$B:$B,Elec_Capacity!$A78,EPS!$C:$C,Elec_Capacity!$B78)</f>
        <v>3321</v>
      </c>
      <c r="Q78" s="286">
        <f>SUMIFS(EPS!Q:Q,EPS!$B:$B,Elec_Capacity!$A78,EPS!$C:$C,Elec_Capacity!$B78)</f>
        <v>3738</v>
      </c>
      <c r="R78" s="286">
        <f>SUMIFS(EPS!R:R,EPS!$B:$B,Elec_Capacity!$A78,EPS!$C:$C,Elec_Capacity!$B78)</f>
        <v>4251</v>
      </c>
      <c r="S78" s="286">
        <f>SUMIFS(EPS!S:S,EPS!$B:$B,Elec_Capacity!$A78,EPS!$C:$C,Elec_Capacity!$B78)</f>
        <v>4763</v>
      </c>
      <c r="T78" s="286">
        <f>SUMIFS(EPS!T:T,EPS!$B:$B,Elec_Capacity!$A78,EPS!$C:$C,Elec_Capacity!$B78)</f>
        <v>5279</v>
      </c>
      <c r="U78" s="286">
        <f>SUMIFS(EPS!U:U,EPS!$B:$B,Elec_Capacity!$A78,EPS!$C:$C,Elec_Capacity!$B78)</f>
        <v>5769</v>
      </c>
      <c r="V78" s="286">
        <f>SUMIFS(EPS!V:V,EPS!$B:$B,Elec_Capacity!$A78,EPS!$C:$C,Elec_Capacity!$B78)</f>
        <v>6287</v>
      </c>
      <c r="W78" s="286">
        <f>SUMIFS(EPS!W:W,EPS!$B:$B,Elec_Capacity!$A78,EPS!$C:$C,Elec_Capacity!$B78)</f>
        <v>6821</v>
      </c>
      <c r="X78" s="286">
        <f>SUMIFS(EPS!X:X,EPS!$B:$B,Elec_Capacity!$A78,EPS!$C:$C,Elec_Capacity!$B78)</f>
        <v>7315</v>
      </c>
      <c r="Y78" s="286">
        <f>SUMIFS(EPS!Y:Y,EPS!$B:$B,Elec_Capacity!$A78,EPS!$C:$C,Elec_Capacity!$B78)</f>
        <v>7817</v>
      </c>
      <c r="Z78" s="286">
        <f>SUMIFS(EPS!Z:Z,EPS!$B:$B,Elec_Capacity!$A78,EPS!$C:$C,Elec_Capacity!$B78)</f>
        <v>8336</v>
      </c>
      <c r="AA78" s="286">
        <f>SUMIFS(EPS!AA:AA,EPS!$B:$B,Elec_Capacity!$A78,EPS!$C:$C,Elec_Capacity!$B78)</f>
        <v>8881</v>
      </c>
      <c r="AB78" s="286">
        <f>SUMIFS(EPS!AB:AB,EPS!$B:$B,Elec_Capacity!$A78,EPS!$C:$C,Elec_Capacity!$B78)</f>
        <v>9480</v>
      </c>
      <c r="AC78" s="286">
        <f>SUMIFS(EPS!AC:AC,EPS!$B:$B,Elec_Capacity!$A78,EPS!$C:$C,Elec_Capacity!$B78)</f>
        <v>9999</v>
      </c>
      <c r="AD78" s="286">
        <f>SUMIFS(EPS!AD:AD,EPS!$B:$B,Elec_Capacity!$A78,EPS!$C:$C,Elec_Capacity!$B78)</f>
        <v>10535</v>
      </c>
      <c r="AE78" s="286">
        <f>SUMIFS(EPS!AE:AE,EPS!$B:$B,Elec_Capacity!$A78,EPS!$C:$C,Elec_Capacity!$B78)</f>
        <v>11092</v>
      </c>
      <c r="AF78" s="286">
        <f>SUMIFS(EPS!AF:AF,EPS!$B:$B,Elec_Capacity!$A78,EPS!$C:$C,Elec_Capacity!$B78)</f>
        <v>11664</v>
      </c>
      <c r="AG78" s="286">
        <f>SUMIFS(EPS!AG:AG,EPS!$B:$B,Elec_Capacity!$A78,EPS!$C:$C,Elec_Capacity!$B78)</f>
        <v>11853</v>
      </c>
      <c r="AH78" s="286">
        <f>SUMIFS(EPS!AH:AH,EPS!$B:$B,Elec_Capacity!$A78,EPS!$C:$C,Elec_Capacity!$B78)</f>
        <v>11901</v>
      </c>
      <c r="AI78" s="286">
        <f>SUMIFS(EPS!AI:AI,EPS!$B:$B,Elec_Capacity!$A78,EPS!$C:$C,Elec_Capacity!$B78)</f>
        <v>11948</v>
      </c>
      <c r="AJ78" s="286">
        <f>SUMIFS(EPS!AJ:AJ,EPS!$B:$B,Elec_Capacity!$A78,EPS!$C:$C,Elec_Capacity!$B78)</f>
        <v>11990</v>
      </c>
      <c r="AK78" s="286">
        <f>SUMIFS(EPS!AK:AK,EPS!$B:$B,Elec_Capacity!$A78,EPS!$C:$C,Elec_Capacity!$B78)</f>
        <v>12029</v>
      </c>
      <c r="AL78"/>
      <c r="AM78"/>
      <c r="AN78"/>
    </row>
    <row r="79" spans="1:40" s="260" customFormat="1" ht="16.5" x14ac:dyDescent="0.3">
      <c r="A79" s="281" t="s">
        <v>9202</v>
      </c>
      <c r="B79" s="281" t="s">
        <v>9216</v>
      </c>
      <c r="C79" s="281"/>
      <c r="D79" s="277" t="s">
        <v>1104</v>
      </c>
      <c r="E79" s="284" t="s">
        <v>9297</v>
      </c>
      <c r="F79" s="260" t="s">
        <v>1175</v>
      </c>
      <c r="G79" s="279">
        <f>SUMIFS(EPS!G:G,EPS!$B:$B,Elec_Capacity!$A79,EPS!$C:$C,Elec_Capacity!$B79)</f>
        <v>5957</v>
      </c>
      <c r="H79" s="279">
        <f>SUMIFS(EPS!H:H,EPS!$B:$B,Elec_Capacity!$A79,EPS!$C:$C,Elec_Capacity!$B79)</f>
        <v>2195</v>
      </c>
      <c r="I79" s="279">
        <f>SUMIFS(EPS!I:I,EPS!$B:$B,Elec_Capacity!$A79,EPS!$C:$C,Elec_Capacity!$B79)</f>
        <v>2195</v>
      </c>
      <c r="J79" s="279">
        <f>SUMIFS(EPS!J:J,EPS!$B:$B,Elec_Capacity!$A79,EPS!$C:$C,Elec_Capacity!$B79)</f>
        <v>2155</v>
      </c>
      <c r="K79" s="279">
        <f>SUMIFS(EPS!K:K,EPS!$B:$B,Elec_Capacity!$A79,EPS!$C:$C,Elec_Capacity!$B79)</f>
        <v>2107</v>
      </c>
      <c r="L79" s="279">
        <f>SUMIFS(EPS!L:L,EPS!$B:$B,Elec_Capacity!$A79,EPS!$C:$C,Elec_Capacity!$B79)</f>
        <v>1997</v>
      </c>
      <c r="M79" s="279">
        <f>SUMIFS(EPS!M:M,EPS!$B:$B,Elec_Capacity!$A79,EPS!$C:$C,Elec_Capacity!$B79)</f>
        <v>1892</v>
      </c>
      <c r="N79" s="279">
        <f>SUMIFS(EPS!N:N,EPS!$B:$B,Elec_Capacity!$A79,EPS!$C:$C,Elec_Capacity!$B79)</f>
        <v>1892</v>
      </c>
      <c r="O79" s="279">
        <f>SUMIFS(EPS!O:O,EPS!$B:$B,Elec_Capacity!$A79,EPS!$C:$C,Elec_Capacity!$B79)</f>
        <v>1892</v>
      </c>
      <c r="P79" s="279">
        <f>SUMIFS(EPS!P:P,EPS!$B:$B,Elec_Capacity!$A79,EPS!$C:$C,Elec_Capacity!$B79)</f>
        <v>1892</v>
      </c>
      <c r="Q79" s="279">
        <f>SUMIFS(EPS!Q:Q,EPS!$B:$B,Elec_Capacity!$A79,EPS!$C:$C,Elec_Capacity!$B79)</f>
        <v>1892</v>
      </c>
      <c r="R79" s="279">
        <f>SUMIFS(EPS!R:R,EPS!$B:$B,Elec_Capacity!$A79,EPS!$C:$C,Elec_Capacity!$B79)</f>
        <v>1892</v>
      </c>
      <c r="S79" s="279">
        <f>SUMIFS(EPS!S:S,EPS!$B:$B,Elec_Capacity!$A79,EPS!$C:$C,Elec_Capacity!$B79)</f>
        <v>1514</v>
      </c>
      <c r="T79" s="279">
        <f>SUMIFS(EPS!T:T,EPS!$B:$B,Elec_Capacity!$A79,EPS!$C:$C,Elec_Capacity!$B79)</f>
        <v>1514</v>
      </c>
      <c r="U79" s="279">
        <f>SUMIFS(EPS!U:U,EPS!$B:$B,Elec_Capacity!$A79,EPS!$C:$C,Elec_Capacity!$B79)</f>
        <v>1514</v>
      </c>
      <c r="V79" s="279">
        <f>SUMIFS(EPS!V:V,EPS!$B:$B,Elec_Capacity!$A79,EPS!$C:$C,Elec_Capacity!$B79)</f>
        <v>946</v>
      </c>
      <c r="W79" s="279">
        <f>SUMIFS(EPS!W:W,EPS!$B:$B,Elec_Capacity!$A79,EPS!$C:$C,Elec_Capacity!$B79)</f>
        <v>946</v>
      </c>
      <c r="X79" s="279">
        <f>SUMIFS(EPS!X:X,EPS!$B:$B,Elec_Capacity!$A79,EPS!$C:$C,Elec_Capacity!$B79)</f>
        <v>946</v>
      </c>
      <c r="Y79" s="279">
        <f>SUMIFS(EPS!Y:Y,EPS!$B:$B,Elec_Capacity!$A79,EPS!$C:$C,Elec_Capacity!$B79)</f>
        <v>946</v>
      </c>
      <c r="Z79" s="279">
        <f>SUMIFS(EPS!Z:Z,EPS!$B:$B,Elec_Capacity!$A79,EPS!$C:$C,Elec_Capacity!$B79)</f>
        <v>946</v>
      </c>
      <c r="AA79" s="279">
        <f>SUMIFS(EPS!AA:AA,EPS!$B:$B,Elec_Capacity!$A79,EPS!$C:$C,Elec_Capacity!$B79)</f>
        <v>0</v>
      </c>
      <c r="AB79" s="279">
        <f>SUMIFS(EPS!AB:AB,EPS!$B:$B,Elec_Capacity!$A79,EPS!$C:$C,Elec_Capacity!$B79)</f>
        <v>0</v>
      </c>
      <c r="AC79" s="279">
        <f>SUMIFS(EPS!AC:AC,EPS!$B:$B,Elec_Capacity!$A79,EPS!$C:$C,Elec_Capacity!$B79)</f>
        <v>0</v>
      </c>
      <c r="AD79" s="279">
        <f>SUMIFS(EPS!AD:AD,EPS!$B:$B,Elec_Capacity!$A79,EPS!$C:$C,Elec_Capacity!$B79)</f>
        <v>0</v>
      </c>
      <c r="AE79" s="279">
        <f>SUMIFS(EPS!AE:AE,EPS!$B:$B,Elec_Capacity!$A79,EPS!$C:$C,Elec_Capacity!$B79)</f>
        <v>0</v>
      </c>
      <c r="AF79" s="279">
        <f>SUMIFS(EPS!AF:AF,EPS!$B:$B,Elec_Capacity!$A79,EPS!$C:$C,Elec_Capacity!$B79)</f>
        <v>0</v>
      </c>
      <c r="AG79" s="279">
        <f>SUMIFS(EPS!AG:AG,EPS!$B:$B,Elec_Capacity!$A79,EPS!$C:$C,Elec_Capacity!$B79)</f>
        <v>0</v>
      </c>
      <c r="AH79" s="279">
        <f>SUMIFS(EPS!AH:AH,EPS!$B:$B,Elec_Capacity!$A79,EPS!$C:$C,Elec_Capacity!$B79)</f>
        <v>0</v>
      </c>
      <c r="AI79" s="279">
        <f>SUMIFS(EPS!AI:AI,EPS!$B:$B,Elec_Capacity!$A79,EPS!$C:$C,Elec_Capacity!$B79)</f>
        <v>0</v>
      </c>
      <c r="AJ79" s="279">
        <f>SUMIFS(EPS!AJ:AJ,EPS!$B:$B,Elec_Capacity!$A79,EPS!$C:$C,Elec_Capacity!$B79)</f>
        <v>0</v>
      </c>
      <c r="AK79" s="279">
        <f>SUMIFS(EPS!AK:AK,EPS!$B:$B,Elec_Capacity!$A79,EPS!$C:$C,Elec_Capacity!$B79)</f>
        <v>0</v>
      </c>
      <c r="AL79"/>
      <c r="AM79"/>
      <c r="AN79"/>
    </row>
    <row r="80" spans="1:40" s="260" customFormat="1" ht="16.5" x14ac:dyDescent="0.3">
      <c r="A80" s="281" t="s">
        <v>9202</v>
      </c>
      <c r="B80" s="281" t="s">
        <v>9217</v>
      </c>
      <c r="C80" s="281"/>
      <c r="D80" s="277" t="s">
        <v>1104</v>
      </c>
      <c r="E80" s="284" t="s">
        <v>9297</v>
      </c>
      <c r="F80" s="260" t="s">
        <v>9291</v>
      </c>
      <c r="G80" s="279">
        <f>SUMIFS(EPS!G:G,EPS!$B:$B,Elec_Capacity!$A80,EPS!$C:$C,Elec_Capacity!$B80)</f>
        <v>0</v>
      </c>
      <c r="H80" s="279">
        <f>SUMIFS(EPS!H:H,EPS!$B:$B,Elec_Capacity!$A80,EPS!$C:$C,Elec_Capacity!$B80)</f>
        <v>0</v>
      </c>
      <c r="I80" s="279">
        <f>SUMIFS(EPS!I:I,EPS!$B:$B,Elec_Capacity!$A80,EPS!$C:$C,Elec_Capacity!$B80)</f>
        <v>0</v>
      </c>
      <c r="J80" s="279">
        <f>SUMIFS(EPS!J:J,EPS!$B:$B,Elec_Capacity!$A80,EPS!$C:$C,Elec_Capacity!$B80)</f>
        <v>0</v>
      </c>
      <c r="K80" s="279">
        <f>SUMIFS(EPS!K:K,EPS!$B:$B,Elec_Capacity!$A80,EPS!$C:$C,Elec_Capacity!$B80)</f>
        <v>0</v>
      </c>
      <c r="L80" s="279">
        <f>SUMIFS(EPS!L:L,EPS!$B:$B,Elec_Capacity!$A80,EPS!$C:$C,Elec_Capacity!$B80)</f>
        <v>0</v>
      </c>
      <c r="M80" s="279">
        <f>SUMIFS(EPS!M:M,EPS!$B:$B,Elec_Capacity!$A80,EPS!$C:$C,Elec_Capacity!$B80)</f>
        <v>0</v>
      </c>
      <c r="N80" s="279">
        <f>SUMIFS(EPS!N:N,EPS!$B:$B,Elec_Capacity!$A80,EPS!$C:$C,Elec_Capacity!$B80)</f>
        <v>0</v>
      </c>
      <c r="O80" s="279">
        <f>SUMIFS(EPS!O:O,EPS!$B:$B,Elec_Capacity!$A80,EPS!$C:$C,Elec_Capacity!$B80)</f>
        <v>0</v>
      </c>
      <c r="P80" s="279">
        <f>SUMIFS(EPS!P:P,EPS!$B:$B,Elec_Capacity!$A80,EPS!$C:$C,Elec_Capacity!$B80)</f>
        <v>0</v>
      </c>
      <c r="Q80" s="279">
        <f>SUMIFS(EPS!Q:Q,EPS!$B:$B,Elec_Capacity!$A80,EPS!$C:$C,Elec_Capacity!$B80)</f>
        <v>0</v>
      </c>
      <c r="R80" s="279">
        <f>SUMIFS(EPS!R:R,EPS!$B:$B,Elec_Capacity!$A80,EPS!$C:$C,Elec_Capacity!$B80)</f>
        <v>0</v>
      </c>
      <c r="S80" s="279">
        <f>SUMIFS(EPS!S:S,EPS!$B:$B,Elec_Capacity!$A80,EPS!$C:$C,Elec_Capacity!$B80)</f>
        <v>0</v>
      </c>
      <c r="T80" s="279">
        <f>SUMIFS(EPS!T:T,EPS!$B:$B,Elec_Capacity!$A80,EPS!$C:$C,Elec_Capacity!$B80)</f>
        <v>0</v>
      </c>
      <c r="U80" s="279">
        <f>SUMIFS(EPS!U:U,EPS!$B:$B,Elec_Capacity!$A80,EPS!$C:$C,Elec_Capacity!$B80)</f>
        <v>0</v>
      </c>
      <c r="V80" s="279">
        <f>SUMIFS(EPS!V:V,EPS!$B:$B,Elec_Capacity!$A80,EPS!$C:$C,Elec_Capacity!$B80)</f>
        <v>0</v>
      </c>
      <c r="W80" s="279">
        <f>SUMIFS(EPS!W:W,EPS!$B:$B,Elec_Capacity!$A80,EPS!$C:$C,Elec_Capacity!$B80)</f>
        <v>0</v>
      </c>
      <c r="X80" s="279">
        <f>SUMIFS(EPS!X:X,EPS!$B:$B,Elec_Capacity!$A80,EPS!$C:$C,Elec_Capacity!$B80)</f>
        <v>0</v>
      </c>
      <c r="Y80" s="279">
        <f>SUMIFS(EPS!Y:Y,EPS!$B:$B,Elec_Capacity!$A80,EPS!$C:$C,Elec_Capacity!$B80)</f>
        <v>0</v>
      </c>
      <c r="Z80" s="279">
        <f>SUMIFS(EPS!Z:Z,EPS!$B:$B,Elec_Capacity!$A80,EPS!$C:$C,Elec_Capacity!$B80)</f>
        <v>0</v>
      </c>
      <c r="AA80" s="279">
        <f>SUMIFS(EPS!AA:AA,EPS!$B:$B,Elec_Capacity!$A80,EPS!$C:$C,Elec_Capacity!$B80)</f>
        <v>0</v>
      </c>
      <c r="AB80" s="279">
        <f>SUMIFS(EPS!AB:AB,EPS!$B:$B,Elec_Capacity!$A80,EPS!$C:$C,Elec_Capacity!$B80)</f>
        <v>0</v>
      </c>
      <c r="AC80" s="279">
        <f>SUMIFS(EPS!AC:AC,EPS!$B:$B,Elec_Capacity!$A80,EPS!$C:$C,Elec_Capacity!$B80)</f>
        <v>0</v>
      </c>
      <c r="AD80" s="279">
        <f>SUMIFS(EPS!AD:AD,EPS!$B:$B,Elec_Capacity!$A80,EPS!$C:$C,Elec_Capacity!$B80)</f>
        <v>0</v>
      </c>
      <c r="AE80" s="279">
        <f>SUMIFS(EPS!AE:AE,EPS!$B:$B,Elec_Capacity!$A80,EPS!$C:$C,Elec_Capacity!$B80)</f>
        <v>0</v>
      </c>
      <c r="AF80" s="279">
        <f>SUMIFS(EPS!AF:AF,EPS!$B:$B,Elec_Capacity!$A80,EPS!$C:$C,Elec_Capacity!$B80)</f>
        <v>0</v>
      </c>
      <c r="AG80" s="279">
        <f>SUMIFS(EPS!AG:AG,EPS!$B:$B,Elec_Capacity!$A80,EPS!$C:$C,Elec_Capacity!$B80)</f>
        <v>0</v>
      </c>
      <c r="AH80" s="279">
        <f>SUMIFS(EPS!AH:AH,EPS!$B:$B,Elec_Capacity!$A80,EPS!$C:$C,Elec_Capacity!$B80)</f>
        <v>0</v>
      </c>
      <c r="AI80" s="279">
        <f>SUMIFS(EPS!AI:AI,EPS!$B:$B,Elec_Capacity!$A80,EPS!$C:$C,Elec_Capacity!$B80)</f>
        <v>0</v>
      </c>
      <c r="AJ80" s="279">
        <f>SUMIFS(EPS!AJ:AJ,EPS!$B:$B,Elec_Capacity!$A80,EPS!$C:$C,Elec_Capacity!$B80)</f>
        <v>0</v>
      </c>
      <c r="AK80" s="279">
        <f>SUMIFS(EPS!AK:AK,EPS!$B:$B,Elec_Capacity!$A80,EPS!$C:$C,Elec_Capacity!$B80)</f>
        <v>0</v>
      </c>
      <c r="AL80"/>
      <c r="AM80"/>
      <c r="AN80"/>
    </row>
    <row r="81" spans="1:40" s="260" customFormat="1" ht="16.5" x14ac:dyDescent="0.3">
      <c r="A81" s="281" t="s">
        <v>9202</v>
      </c>
      <c r="B81" s="281" t="s">
        <v>9218</v>
      </c>
      <c r="C81" s="281"/>
      <c r="D81" s="277" t="s">
        <v>1104</v>
      </c>
      <c r="E81" s="284" t="s">
        <v>9297</v>
      </c>
      <c r="F81" s="260" t="s">
        <v>9293</v>
      </c>
      <c r="G81" s="279">
        <f>SUMIFS(EPS!G:G,EPS!$B:$B,Elec_Capacity!$A81,EPS!$C:$C,Elec_Capacity!$B81)</f>
        <v>20</v>
      </c>
      <c r="H81" s="279">
        <f>SUMIFS(EPS!H:H,EPS!$B:$B,Elec_Capacity!$A81,EPS!$C:$C,Elec_Capacity!$B81)</f>
        <v>30</v>
      </c>
      <c r="I81" s="279">
        <f>SUMIFS(EPS!I:I,EPS!$B:$B,Elec_Capacity!$A81,EPS!$C:$C,Elec_Capacity!$B81)</f>
        <v>40</v>
      </c>
      <c r="J81" s="279">
        <f>SUMIFS(EPS!J:J,EPS!$B:$B,Elec_Capacity!$A81,EPS!$C:$C,Elec_Capacity!$B81)</f>
        <v>50</v>
      </c>
      <c r="K81" s="279">
        <f>SUMIFS(EPS!K:K,EPS!$B:$B,Elec_Capacity!$A81,EPS!$C:$C,Elec_Capacity!$B81)</f>
        <v>50</v>
      </c>
      <c r="L81" s="279">
        <f>SUMIFS(EPS!L:L,EPS!$B:$B,Elec_Capacity!$A81,EPS!$C:$C,Elec_Capacity!$B81)</f>
        <v>50</v>
      </c>
      <c r="M81" s="279">
        <f>SUMIFS(EPS!M:M,EPS!$B:$B,Elec_Capacity!$A81,EPS!$C:$C,Elec_Capacity!$B81)</f>
        <v>50</v>
      </c>
      <c r="N81" s="279">
        <f>SUMIFS(EPS!N:N,EPS!$B:$B,Elec_Capacity!$A81,EPS!$C:$C,Elec_Capacity!$B81)</f>
        <v>50</v>
      </c>
      <c r="O81" s="279">
        <f>SUMIFS(EPS!O:O,EPS!$B:$B,Elec_Capacity!$A81,EPS!$C:$C,Elec_Capacity!$B81)</f>
        <v>50</v>
      </c>
      <c r="P81" s="279">
        <f>SUMIFS(EPS!P:P,EPS!$B:$B,Elec_Capacity!$A81,EPS!$C:$C,Elec_Capacity!$B81)</f>
        <v>50</v>
      </c>
      <c r="Q81" s="279">
        <f>SUMIFS(EPS!Q:Q,EPS!$B:$B,Elec_Capacity!$A81,EPS!$C:$C,Elec_Capacity!$B81)</f>
        <v>50</v>
      </c>
      <c r="R81" s="279">
        <f>SUMIFS(EPS!R:R,EPS!$B:$B,Elec_Capacity!$A81,EPS!$C:$C,Elec_Capacity!$B81)</f>
        <v>50</v>
      </c>
      <c r="S81" s="279">
        <f>SUMIFS(EPS!S:S,EPS!$B:$B,Elec_Capacity!$A81,EPS!$C:$C,Elec_Capacity!$B81)</f>
        <v>50</v>
      </c>
      <c r="T81" s="279">
        <f>SUMIFS(EPS!T:T,EPS!$B:$B,Elec_Capacity!$A81,EPS!$C:$C,Elec_Capacity!$B81)</f>
        <v>50</v>
      </c>
      <c r="U81" s="279">
        <f>SUMIFS(EPS!U:U,EPS!$B:$B,Elec_Capacity!$A81,EPS!$C:$C,Elec_Capacity!$B81)</f>
        <v>50</v>
      </c>
      <c r="V81" s="279">
        <f>SUMIFS(EPS!V:V,EPS!$B:$B,Elec_Capacity!$A81,EPS!$C:$C,Elec_Capacity!$B81)</f>
        <v>50</v>
      </c>
      <c r="W81" s="279">
        <f>SUMIFS(EPS!W:W,EPS!$B:$B,Elec_Capacity!$A81,EPS!$C:$C,Elec_Capacity!$B81)</f>
        <v>50</v>
      </c>
      <c r="X81" s="279">
        <f>SUMIFS(EPS!X:X,EPS!$B:$B,Elec_Capacity!$A81,EPS!$C:$C,Elec_Capacity!$B81)</f>
        <v>50</v>
      </c>
      <c r="Y81" s="279">
        <f>SUMIFS(EPS!Y:Y,EPS!$B:$B,Elec_Capacity!$A81,EPS!$C:$C,Elec_Capacity!$B81)</f>
        <v>50</v>
      </c>
      <c r="Z81" s="279">
        <f>SUMIFS(EPS!Z:Z,EPS!$B:$B,Elec_Capacity!$A81,EPS!$C:$C,Elec_Capacity!$B81)</f>
        <v>50</v>
      </c>
      <c r="AA81" s="279">
        <f>SUMIFS(EPS!AA:AA,EPS!$B:$B,Elec_Capacity!$A81,EPS!$C:$C,Elec_Capacity!$B81)</f>
        <v>50</v>
      </c>
      <c r="AB81" s="279">
        <f>SUMIFS(EPS!AB:AB,EPS!$B:$B,Elec_Capacity!$A81,EPS!$C:$C,Elec_Capacity!$B81)</f>
        <v>50</v>
      </c>
      <c r="AC81" s="279">
        <f>SUMIFS(EPS!AC:AC,EPS!$B:$B,Elec_Capacity!$A81,EPS!$C:$C,Elec_Capacity!$B81)</f>
        <v>50</v>
      </c>
      <c r="AD81" s="279">
        <f>SUMIFS(EPS!AD:AD,EPS!$B:$B,Elec_Capacity!$A81,EPS!$C:$C,Elec_Capacity!$B81)</f>
        <v>50</v>
      </c>
      <c r="AE81" s="279">
        <f>SUMIFS(EPS!AE:AE,EPS!$B:$B,Elec_Capacity!$A81,EPS!$C:$C,Elec_Capacity!$B81)</f>
        <v>50</v>
      </c>
      <c r="AF81" s="279">
        <f>SUMIFS(EPS!AF:AF,EPS!$B:$B,Elec_Capacity!$A81,EPS!$C:$C,Elec_Capacity!$B81)</f>
        <v>50</v>
      </c>
      <c r="AG81" s="279">
        <f>SUMIFS(EPS!AG:AG,EPS!$B:$B,Elec_Capacity!$A81,EPS!$C:$C,Elec_Capacity!$B81)</f>
        <v>50</v>
      </c>
      <c r="AH81" s="279">
        <f>SUMIFS(EPS!AH:AH,EPS!$B:$B,Elec_Capacity!$A81,EPS!$C:$C,Elec_Capacity!$B81)</f>
        <v>50</v>
      </c>
      <c r="AI81" s="279">
        <f>SUMIFS(EPS!AI:AI,EPS!$B:$B,Elec_Capacity!$A81,EPS!$C:$C,Elec_Capacity!$B81)</f>
        <v>50</v>
      </c>
      <c r="AJ81" s="279">
        <f>SUMIFS(EPS!AJ:AJ,EPS!$B:$B,Elec_Capacity!$A81,EPS!$C:$C,Elec_Capacity!$B81)</f>
        <v>50</v>
      </c>
      <c r="AK81" s="279">
        <f>SUMIFS(EPS!AK:AK,EPS!$B:$B,Elec_Capacity!$A81,EPS!$C:$C,Elec_Capacity!$B81)</f>
        <v>50</v>
      </c>
      <c r="AL81"/>
      <c r="AM81"/>
      <c r="AN81"/>
    </row>
    <row r="82" spans="1:40" s="260" customFormat="1" ht="16.5" x14ac:dyDescent="0.3">
      <c r="A82" s="337" t="s">
        <v>9098</v>
      </c>
      <c r="B82" s="337"/>
      <c r="C82" s="281"/>
      <c r="D82" s="277" t="s">
        <v>1104</v>
      </c>
      <c r="E82" s="284" t="s">
        <v>9297</v>
      </c>
      <c r="F82" s="260" t="s">
        <v>1152</v>
      </c>
      <c r="G82" s="279">
        <f>SUMIFS(EPS!G:G,EPS!$B:$B,Elec_Capacity!$A82)</f>
        <v>3912</v>
      </c>
      <c r="H82" s="279">
        <f>SUMIFS(EPS!H:H,EPS!$B:$B,Elec_Capacity!$A82)</f>
        <v>3912</v>
      </c>
      <c r="I82" s="279">
        <f>SUMIFS(EPS!I:I,EPS!$B:$B,Elec_Capacity!$A82)</f>
        <v>3912</v>
      </c>
      <c r="J82" s="279">
        <f>SUMIFS(EPS!J:J,EPS!$B:$B,Elec_Capacity!$A82)</f>
        <v>3912</v>
      </c>
      <c r="K82" s="279">
        <f>SUMIFS(EPS!K:K,EPS!$B:$B,Elec_Capacity!$A82)</f>
        <v>3912</v>
      </c>
      <c r="L82" s="279">
        <f>SUMIFS(EPS!L:L,EPS!$B:$B,Elec_Capacity!$A82)</f>
        <v>3912</v>
      </c>
      <c r="M82" s="279">
        <f>SUMIFS(EPS!M:M,EPS!$B:$B,Elec_Capacity!$A82)</f>
        <v>4108</v>
      </c>
      <c r="N82" s="279">
        <f>SUMIFS(EPS!N:N,EPS!$B:$B,Elec_Capacity!$A82)</f>
        <v>4108</v>
      </c>
      <c r="O82" s="279">
        <f>SUMIFS(EPS!O:O,EPS!$B:$B,Elec_Capacity!$A82)</f>
        <v>4108</v>
      </c>
      <c r="P82" s="279">
        <f>SUMIFS(EPS!P:P,EPS!$B:$B,Elec_Capacity!$A82)</f>
        <v>4108</v>
      </c>
      <c r="Q82" s="279">
        <f>SUMIFS(EPS!Q:Q,EPS!$B:$B,Elec_Capacity!$A82)</f>
        <v>4912</v>
      </c>
      <c r="R82" s="279">
        <f>SUMIFS(EPS!R:R,EPS!$B:$B,Elec_Capacity!$A82)</f>
        <v>4912</v>
      </c>
      <c r="S82" s="279">
        <f>SUMIFS(EPS!S:S,EPS!$B:$B,Elec_Capacity!$A82)</f>
        <v>4912</v>
      </c>
      <c r="T82" s="279">
        <f>SUMIFS(EPS!T:T,EPS!$B:$B,Elec_Capacity!$A82)</f>
        <v>4912</v>
      </c>
      <c r="U82" s="279">
        <f>SUMIFS(EPS!U:U,EPS!$B:$B,Elec_Capacity!$A82)</f>
        <v>4912</v>
      </c>
      <c r="V82" s="279">
        <f>SUMIFS(EPS!V:V,EPS!$B:$B,Elec_Capacity!$A82)</f>
        <v>4912</v>
      </c>
      <c r="W82" s="279">
        <f>SUMIFS(EPS!W:W,EPS!$B:$B,Elec_Capacity!$A82)</f>
        <v>4912</v>
      </c>
      <c r="X82" s="279">
        <f>SUMIFS(EPS!X:X,EPS!$B:$B,Elec_Capacity!$A82)</f>
        <v>4912</v>
      </c>
      <c r="Y82" s="279">
        <f>SUMIFS(EPS!Y:Y,EPS!$B:$B,Elec_Capacity!$A82)</f>
        <v>4912</v>
      </c>
      <c r="Z82" s="279">
        <f>SUMIFS(EPS!Z:Z,EPS!$B:$B,Elec_Capacity!$A82)</f>
        <v>4912</v>
      </c>
      <c r="AA82" s="279">
        <f>SUMIFS(EPS!AA:AA,EPS!$B:$B,Elec_Capacity!$A82)</f>
        <v>4912</v>
      </c>
      <c r="AB82" s="279">
        <f>SUMIFS(EPS!AB:AB,EPS!$B:$B,Elec_Capacity!$A82)</f>
        <v>4912</v>
      </c>
      <c r="AC82" s="279">
        <f>SUMIFS(EPS!AC:AC,EPS!$B:$B,Elec_Capacity!$A82)</f>
        <v>4912</v>
      </c>
      <c r="AD82" s="279">
        <f>SUMIFS(EPS!AD:AD,EPS!$B:$B,Elec_Capacity!$A82)</f>
        <v>4912</v>
      </c>
      <c r="AE82" s="279">
        <f>SUMIFS(EPS!AE:AE,EPS!$B:$B,Elec_Capacity!$A82)</f>
        <v>4912</v>
      </c>
      <c r="AF82" s="279">
        <f>SUMIFS(EPS!AF:AF,EPS!$B:$B,Elec_Capacity!$A82)</f>
        <v>4912</v>
      </c>
      <c r="AG82" s="279">
        <f>SUMIFS(EPS!AG:AG,EPS!$B:$B,Elec_Capacity!$A82)</f>
        <v>4912</v>
      </c>
      <c r="AH82" s="279">
        <f>SUMIFS(EPS!AH:AH,EPS!$B:$B,Elec_Capacity!$A82)</f>
        <v>4912</v>
      </c>
      <c r="AI82" s="279">
        <f>SUMIFS(EPS!AI:AI,EPS!$B:$B,Elec_Capacity!$A82)</f>
        <v>4912</v>
      </c>
      <c r="AJ82" s="279">
        <f>SUMIFS(EPS!AJ:AJ,EPS!$B:$B,Elec_Capacity!$A82)</f>
        <v>4912</v>
      </c>
      <c r="AK82" s="279">
        <f>SUMIFS(EPS!AK:AK,EPS!$B:$B,Elec_Capacity!$A82)</f>
        <v>4912</v>
      </c>
      <c r="AL82"/>
      <c r="AM82"/>
      <c r="AN82"/>
    </row>
    <row r="83" spans="1:40" s="260" customFormat="1" ht="16.5" x14ac:dyDescent="0.3">
      <c r="A83" s="337" t="s">
        <v>9099</v>
      </c>
      <c r="B83" s="337"/>
      <c r="C83" s="281"/>
      <c r="D83" s="277" t="s">
        <v>1104</v>
      </c>
      <c r="E83" s="284" t="s">
        <v>9297</v>
      </c>
      <c r="F83" s="260" t="s">
        <v>1153</v>
      </c>
      <c r="G83" s="279">
        <f>SUMIFS(EPS!G:G,EPS!$B:$B,Elec_Capacity!$A83)</f>
        <v>524</v>
      </c>
      <c r="H83" s="279">
        <f>SUMIFS(EPS!H:H,EPS!$B:$B,Elec_Capacity!$A83)</f>
        <v>2842</v>
      </c>
      <c r="I83" s="279">
        <f>SUMIFS(EPS!I:I,EPS!$B:$B,Elec_Capacity!$A83)</f>
        <v>5160</v>
      </c>
      <c r="J83" s="279">
        <f>SUMIFS(EPS!J:J,EPS!$B:$B,Elec_Capacity!$A83)</f>
        <v>7563</v>
      </c>
      <c r="K83" s="279">
        <f>SUMIFS(EPS!K:K,EPS!$B:$B,Elec_Capacity!$A83)</f>
        <v>13055</v>
      </c>
      <c r="L83" s="279">
        <f>SUMIFS(EPS!L:L,EPS!$B:$B,Elec_Capacity!$A83)</f>
        <v>14769</v>
      </c>
      <c r="M83" s="279">
        <f>SUMIFS(EPS!M:M,EPS!$B:$B,Elec_Capacity!$A83)</f>
        <v>14983</v>
      </c>
      <c r="N83" s="279">
        <f>SUMIFS(EPS!N:N,EPS!$B:$B,Elec_Capacity!$A83)</f>
        <v>15586</v>
      </c>
      <c r="O83" s="279">
        <f>SUMIFS(EPS!O:O,EPS!$B:$B,Elec_Capacity!$A83)</f>
        <v>16188</v>
      </c>
      <c r="P83" s="279">
        <f>SUMIFS(EPS!P:P,EPS!$B:$B,Elec_Capacity!$A83)</f>
        <v>16577</v>
      </c>
      <c r="Q83" s="279">
        <f>SUMIFS(EPS!Q:Q,EPS!$B:$B,Elec_Capacity!$A83)</f>
        <v>16966</v>
      </c>
      <c r="R83" s="279">
        <f>SUMIFS(EPS!R:R,EPS!$B:$B,Elec_Capacity!$A83)</f>
        <v>17554</v>
      </c>
      <c r="S83" s="279">
        <f>SUMIFS(EPS!S:S,EPS!$B:$B,Elec_Capacity!$A83)</f>
        <v>18142</v>
      </c>
      <c r="T83" s="279">
        <f>SUMIFS(EPS!T:T,EPS!$B:$B,Elec_Capacity!$A83)</f>
        <v>19501</v>
      </c>
      <c r="U83" s="279">
        <f>SUMIFS(EPS!U:U,EPS!$B:$B,Elec_Capacity!$A83)</f>
        <v>20860</v>
      </c>
      <c r="V83" s="279">
        <f>SUMIFS(EPS!V:V,EPS!$B:$B,Elec_Capacity!$A83)</f>
        <v>22219</v>
      </c>
      <c r="W83" s="279">
        <f>SUMIFS(EPS!W:W,EPS!$B:$B,Elec_Capacity!$A83)</f>
        <v>24395</v>
      </c>
      <c r="X83" s="279">
        <f>SUMIFS(EPS!X:X,EPS!$B:$B,Elec_Capacity!$A83)</f>
        <v>26571</v>
      </c>
      <c r="Y83" s="279">
        <f>SUMIFS(EPS!Y:Y,EPS!$B:$B,Elec_Capacity!$A83)</f>
        <v>28747</v>
      </c>
      <c r="Z83" s="279">
        <f>SUMIFS(EPS!Z:Z,EPS!$B:$B,Elec_Capacity!$A83)</f>
        <v>30924</v>
      </c>
      <c r="AA83" s="279">
        <f>SUMIFS(EPS!AA:AA,EPS!$B:$B,Elec_Capacity!$A83)</f>
        <v>33100</v>
      </c>
      <c r="AB83" s="279">
        <f>SUMIFS(EPS!AB:AB,EPS!$B:$B,Elec_Capacity!$A83)</f>
        <v>35535</v>
      </c>
      <c r="AC83" s="279">
        <f>SUMIFS(EPS!AC:AC,EPS!$B:$B,Elec_Capacity!$A83)</f>
        <v>37971</v>
      </c>
      <c r="AD83" s="279">
        <f>SUMIFS(EPS!AD:AD,EPS!$B:$B,Elec_Capacity!$A83)</f>
        <v>40406</v>
      </c>
      <c r="AE83" s="279">
        <f>SUMIFS(EPS!AE:AE,EPS!$B:$B,Elec_Capacity!$A83)</f>
        <v>42842</v>
      </c>
      <c r="AF83" s="279">
        <f>SUMIFS(EPS!AF:AF,EPS!$B:$B,Elec_Capacity!$A83)</f>
        <v>45277</v>
      </c>
      <c r="AG83" s="279">
        <f>SUMIFS(EPS!AG:AG,EPS!$B:$B,Elec_Capacity!$A83)</f>
        <v>47713</v>
      </c>
      <c r="AH83" s="279">
        <f>SUMIFS(EPS!AH:AH,EPS!$B:$B,Elec_Capacity!$A83)</f>
        <v>50148</v>
      </c>
      <c r="AI83" s="279">
        <f>SUMIFS(EPS!AI:AI,EPS!$B:$B,Elec_Capacity!$A83)</f>
        <v>52584</v>
      </c>
      <c r="AJ83" s="279">
        <f>SUMIFS(EPS!AJ:AJ,EPS!$B:$B,Elec_Capacity!$A83)</f>
        <v>55020</v>
      </c>
      <c r="AK83" s="279">
        <f>SUMIFS(EPS!AK:AK,EPS!$B:$B,Elec_Capacity!$A83)</f>
        <v>57455</v>
      </c>
      <c r="AL83"/>
      <c r="AM83"/>
      <c r="AN83"/>
    </row>
    <row r="84" spans="1:40" s="260" customFormat="1" ht="16.5" x14ac:dyDescent="0.3">
      <c r="A84" s="337" t="s">
        <v>9097</v>
      </c>
      <c r="B84" s="337"/>
      <c r="C84" s="281"/>
      <c r="D84" s="277" t="s">
        <v>1104</v>
      </c>
      <c r="E84" s="284" t="s">
        <v>9297</v>
      </c>
      <c r="F84" s="260" t="s">
        <v>1140</v>
      </c>
      <c r="G84" s="279">
        <f>SUMIFS(EPS!G:G,EPS!$B:$B,Elec_Capacity!$A84)*1000</f>
        <v>8725.9499999999989</v>
      </c>
      <c r="H84" s="279">
        <f>SUMIFS(EPS!H:H,EPS!$B:$B,Elec_Capacity!$A84)*1000</f>
        <v>10255.200000000001</v>
      </c>
      <c r="I84" s="279">
        <f>SUMIFS(EPS!I:I,EPS!$B:$B,Elec_Capacity!$A84)*1000</f>
        <v>11346</v>
      </c>
      <c r="J84" s="279">
        <f>SUMIFS(EPS!J:J,EPS!$B:$B,Elec_Capacity!$A84)*1000</f>
        <v>12639.5</v>
      </c>
      <c r="K84" s="279">
        <f>SUMIFS(EPS!K:K,EPS!$B:$B,Elec_Capacity!$A84)*1000</f>
        <v>13933.400000000001</v>
      </c>
      <c r="L84" s="279">
        <f>SUMIFS(EPS!L:L,EPS!$B:$B,Elec_Capacity!$A84)*1000</f>
        <v>15216.699999999999</v>
      </c>
      <c r="M84" s="279">
        <f>SUMIFS(EPS!M:M,EPS!$B:$B,Elec_Capacity!$A84)*1000</f>
        <v>16435.900000000001</v>
      </c>
      <c r="N84" s="279">
        <f>SUMIFS(EPS!N:N,EPS!$B:$B,Elec_Capacity!$A84)*1000</f>
        <v>17761.5</v>
      </c>
      <c r="O84" s="279">
        <f>SUMIFS(EPS!O:O,EPS!$B:$B,Elec_Capacity!$A84)*1000</f>
        <v>19024</v>
      </c>
      <c r="P84" s="279">
        <f>SUMIFS(EPS!P:P,EPS!$B:$B,Elec_Capacity!$A84)*1000</f>
        <v>20285.5</v>
      </c>
      <c r="Q84" s="279">
        <f>SUMIFS(EPS!Q:Q,EPS!$B:$B,Elec_Capacity!$A84)*1000</f>
        <v>21548.100000000002</v>
      </c>
      <c r="R84" s="279">
        <f>SUMIFS(EPS!R:R,EPS!$B:$B,Elec_Capacity!$A84)*1000</f>
        <v>22841.599999999999</v>
      </c>
      <c r="S84" s="279">
        <f>SUMIFS(EPS!S:S,EPS!$B:$B,Elec_Capacity!$A84)*1000</f>
        <v>24092.1</v>
      </c>
      <c r="T84" s="279">
        <f>SUMIFS(EPS!T:T,EPS!$B:$B,Elec_Capacity!$A84)*1000</f>
        <v>25365.7</v>
      </c>
      <c r="U84" s="279">
        <f>SUMIFS(EPS!U:U,EPS!$B:$B,Elec_Capacity!$A84)*1000</f>
        <v>26638.2</v>
      </c>
      <c r="V84" s="279">
        <f>SUMIFS(EPS!V:V,EPS!$B:$B,Elec_Capacity!$A84)*1000</f>
        <v>27920.799999999999</v>
      </c>
      <c r="W84" s="279">
        <f>SUMIFS(EPS!W:W,EPS!$B:$B,Elec_Capacity!$A84)*1000</f>
        <v>29204.3</v>
      </c>
      <c r="X84" s="279">
        <f>SUMIFS(EPS!X:X,EPS!$B:$B,Elec_Capacity!$A84)*1000</f>
        <v>30486.899999999998</v>
      </c>
      <c r="Y84" s="279">
        <f>SUMIFS(EPS!Y:Y,EPS!$B:$B,Elec_Capacity!$A84)*1000</f>
        <v>31760.400000000001</v>
      </c>
      <c r="Z84" s="279">
        <f>SUMIFS(EPS!Z:Z,EPS!$B:$B,Elec_Capacity!$A84)*1000</f>
        <v>33032.9</v>
      </c>
      <c r="AA84" s="279">
        <f>SUMIFS(EPS!AA:AA,EPS!$B:$B,Elec_Capacity!$A84)*1000</f>
        <v>34315.5</v>
      </c>
      <c r="AB84" s="279">
        <f>SUMIFS(EPS!AB:AB,EPS!$B:$B,Elec_Capacity!$A84)*1000</f>
        <v>35599.1</v>
      </c>
      <c r="AC84" s="279">
        <f>SUMIFS(EPS!AC:AC,EPS!$B:$B,Elec_Capacity!$A84)*1000</f>
        <v>36882.6</v>
      </c>
      <c r="AD84" s="279">
        <f>SUMIFS(EPS!AD:AD,EPS!$B:$B,Elec_Capacity!$A84)*1000</f>
        <v>38154.1</v>
      </c>
      <c r="AE84" s="279">
        <f>SUMIFS(EPS!AE:AE,EPS!$B:$B,Elec_Capacity!$A84)*1000</f>
        <v>39437.699999999997</v>
      </c>
      <c r="AF84" s="279">
        <f>SUMIFS(EPS!AF:AF,EPS!$B:$B,Elec_Capacity!$A84)*1000</f>
        <v>40710.199999999997</v>
      </c>
      <c r="AG84" s="279">
        <f>SUMIFS(EPS!AG:AG,EPS!$B:$B,Elec_Capacity!$A84)*1000</f>
        <v>41993.8</v>
      </c>
      <c r="AH84" s="279">
        <f>SUMIFS(EPS!AH:AH,EPS!$B:$B,Elec_Capacity!$A84)*1000</f>
        <v>43277.299999999996</v>
      </c>
      <c r="AI84" s="279">
        <f>SUMIFS(EPS!AI:AI,EPS!$B:$B,Elec_Capacity!$A84)*1000</f>
        <v>44559.9</v>
      </c>
      <c r="AJ84" s="279">
        <f>SUMIFS(EPS!AJ:AJ,EPS!$B:$B,Elec_Capacity!$A84)*1000</f>
        <v>45822.400000000001</v>
      </c>
      <c r="AK84" s="279">
        <f>SUMIFS(EPS!AK:AK,EPS!$B:$B,Elec_Capacity!$A84)*1000</f>
        <v>47095</v>
      </c>
      <c r="AL84"/>
      <c r="AM84"/>
      <c r="AN84"/>
    </row>
    <row r="85" spans="1:40" s="260" customFormat="1" ht="16.5" x14ac:dyDescent="0.3">
      <c r="A85" s="337" t="s">
        <v>9303</v>
      </c>
      <c r="B85" s="281"/>
      <c r="C85" s="281"/>
      <c r="D85" s="277" t="s">
        <v>1104</v>
      </c>
      <c r="E85" s="284" t="s">
        <v>9297</v>
      </c>
      <c r="F85" s="260" t="s">
        <v>1138</v>
      </c>
      <c r="G85" s="279">
        <f>SUMIFS(EPS!G:G,EPS!$B:$B,Elec_Capacity!$A85)</f>
        <v>2131.0500000000002</v>
      </c>
      <c r="H85" s="279">
        <f>SUMIFS(EPS!H:H,EPS!$B:$B,Elec_Capacity!$A85)</f>
        <v>2154.0500000000002</v>
      </c>
      <c r="I85" s="279">
        <f>SUMIFS(EPS!I:I,EPS!$B:$B,Elec_Capacity!$A85)</f>
        <v>2347.0500000000002</v>
      </c>
      <c r="J85" s="279">
        <f>SUMIFS(EPS!J:J,EPS!$B:$B,Elec_Capacity!$A85)</f>
        <v>2347.0500000000002</v>
      </c>
      <c r="K85" s="279">
        <f>SUMIFS(EPS!K:K,EPS!$B:$B,Elec_Capacity!$A85)</f>
        <v>2548.04</v>
      </c>
      <c r="L85" s="279">
        <f>SUMIFS(EPS!L:L,EPS!$B:$B,Elec_Capacity!$A85)</f>
        <v>2636.04</v>
      </c>
      <c r="M85" s="279">
        <f>SUMIFS(EPS!M:M,EPS!$B:$B,Elec_Capacity!$A85)</f>
        <v>2636.03</v>
      </c>
      <c r="N85" s="279">
        <f>SUMIFS(EPS!N:N,EPS!$B:$B,Elec_Capacity!$A85)</f>
        <v>2636.03</v>
      </c>
      <c r="O85" s="279">
        <f>SUMIFS(EPS!O:O,EPS!$B:$B,Elec_Capacity!$A85)</f>
        <v>2636.02</v>
      </c>
      <c r="P85" s="279">
        <f>SUMIFS(EPS!P:P,EPS!$B:$B,Elec_Capacity!$A85)</f>
        <v>2636.02</v>
      </c>
      <c r="Q85" s="279">
        <f>SUMIFS(EPS!Q:Q,EPS!$B:$B,Elec_Capacity!$A85)</f>
        <v>2636.02</v>
      </c>
      <c r="R85" s="279">
        <f>SUMIFS(EPS!R:R,EPS!$B:$B,Elec_Capacity!$A85)</f>
        <v>2636.04</v>
      </c>
      <c r="S85" s="279">
        <f>SUMIFS(EPS!S:S,EPS!$B:$B,Elec_Capacity!$A85)</f>
        <v>2636.07</v>
      </c>
      <c r="T85" s="279">
        <f>SUMIFS(EPS!T:T,EPS!$B:$B,Elec_Capacity!$A85)</f>
        <v>2636.11</v>
      </c>
      <c r="U85" s="279">
        <f>SUMIFS(EPS!U:U,EPS!$B:$B,Elec_Capacity!$A85)</f>
        <v>2636.18</v>
      </c>
      <c r="V85" s="279">
        <f>SUMIFS(EPS!V:V,EPS!$B:$B,Elec_Capacity!$A85)</f>
        <v>2636.28</v>
      </c>
      <c r="W85" s="279">
        <f>SUMIFS(EPS!W:W,EPS!$B:$B,Elec_Capacity!$A85)</f>
        <v>2636.43</v>
      </c>
      <c r="X85" s="279">
        <f>SUMIFS(EPS!X:X,EPS!$B:$B,Elec_Capacity!$A85)</f>
        <v>2636.63</v>
      </c>
      <c r="Y85" s="279">
        <f>SUMIFS(EPS!Y:Y,EPS!$B:$B,Elec_Capacity!$A85)</f>
        <v>2636.9</v>
      </c>
      <c r="Z85" s="279">
        <f>SUMIFS(EPS!Z:Z,EPS!$B:$B,Elec_Capacity!$A85)</f>
        <v>2637.24</v>
      </c>
      <c r="AA85" s="279">
        <f>SUMIFS(EPS!AA:AA,EPS!$B:$B,Elec_Capacity!$A85)</f>
        <v>2637.67</v>
      </c>
      <c r="AB85" s="279">
        <f>SUMIFS(EPS!AB:AB,EPS!$B:$B,Elec_Capacity!$A85)</f>
        <v>2638.21</v>
      </c>
      <c r="AC85" s="279">
        <f>SUMIFS(EPS!AC:AC,EPS!$B:$B,Elec_Capacity!$A85)</f>
        <v>2638.87</v>
      </c>
      <c r="AD85" s="279">
        <f>SUMIFS(EPS!AD:AD,EPS!$B:$B,Elec_Capacity!$A85)</f>
        <v>2639.66</v>
      </c>
      <c r="AE85" s="279">
        <f>SUMIFS(EPS!AE:AE,EPS!$B:$B,Elec_Capacity!$A85)</f>
        <v>2640.64</v>
      </c>
      <c r="AF85" s="279">
        <f>SUMIFS(EPS!AF:AF,EPS!$B:$B,Elec_Capacity!$A85)</f>
        <v>2641.81</v>
      </c>
      <c r="AG85" s="279">
        <f>SUMIFS(EPS!AG:AG,EPS!$B:$B,Elec_Capacity!$A85)</f>
        <v>2643.22</v>
      </c>
      <c r="AH85" s="279">
        <f>SUMIFS(EPS!AH:AH,EPS!$B:$B,Elec_Capacity!$A85)</f>
        <v>2644.91</v>
      </c>
      <c r="AI85" s="279">
        <f>SUMIFS(EPS!AI:AI,EPS!$B:$B,Elec_Capacity!$A85)</f>
        <v>2646.92</v>
      </c>
      <c r="AJ85" s="279">
        <f>SUMIFS(EPS!AJ:AJ,EPS!$B:$B,Elec_Capacity!$A85)</f>
        <v>2649.28</v>
      </c>
      <c r="AK85" s="279">
        <f>SUMIFS(EPS!AK:AK,EPS!$B:$B,Elec_Capacity!$A85)</f>
        <v>2652.09</v>
      </c>
      <c r="AL85"/>
      <c r="AM85"/>
      <c r="AN85"/>
    </row>
    <row r="86" spans="1:40" s="260" customFormat="1" ht="16.5" x14ac:dyDescent="0.3">
      <c r="A86" s="337"/>
      <c r="B86" s="281"/>
      <c r="C86" s="281"/>
      <c r="D86" s="284"/>
      <c r="E86" s="284"/>
      <c r="G86" s="279"/>
      <c r="H86" s="279"/>
      <c r="I86" s="279"/>
      <c r="J86" s="279"/>
      <c r="K86" s="279"/>
      <c r="L86" s="279"/>
      <c r="M86" s="279"/>
      <c r="N86" s="279"/>
      <c r="O86" s="279"/>
      <c r="P86" s="279"/>
      <c r="Q86" s="279"/>
      <c r="R86" s="279"/>
      <c r="S86" s="279"/>
      <c r="T86" s="279"/>
      <c r="U86" s="279"/>
      <c r="V86" s="279"/>
      <c r="W86" s="279"/>
      <c r="X86" s="279"/>
      <c r="Y86" s="279"/>
      <c r="Z86" s="279"/>
      <c r="AA86" s="279"/>
      <c r="AB86" s="279"/>
      <c r="AC86" s="279"/>
      <c r="AD86" s="279"/>
      <c r="AE86" s="279"/>
      <c r="AF86" s="279"/>
      <c r="AG86" s="279"/>
      <c r="AL86"/>
      <c r="AM86"/>
      <c r="AN86"/>
    </row>
    <row r="87" spans="1:40" s="290" customFormat="1" ht="45.75" customHeight="1" x14ac:dyDescent="0.3">
      <c r="A87" s="288"/>
      <c r="B87" s="288"/>
      <c r="C87" s="288"/>
      <c r="D87" s="557"/>
      <c r="E87" s="293"/>
      <c r="AL87"/>
      <c r="AM87"/>
      <c r="AN87"/>
    </row>
    <row r="88" spans="1:40" ht="16.5" x14ac:dyDescent="0.3">
      <c r="A88" s="337"/>
      <c r="B88" s="337"/>
      <c r="C88" s="337"/>
      <c r="D88" s="260"/>
      <c r="E88" s="284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40" ht="16.5" x14ac:dyDescent="0.3">
      <c r="A89" s="337"/>
      <c r="B89" s="337"/>
      <c r="C89" s="337"/>
      <c r="D89" s="260"/>
      <c r="E89" s="284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40" ht="16.5" x14ac:dyDescent="0.3">
      <c r="A90" s="337"/>
      <c r="B90" s="337"/>
      <c r="C90" s="337"/>
      <c r="D90" s="260"/>
      <c r="E90" s="284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40" ht="16.5" x14ac:dyDescent="0.3">
      <c r="A91" s="337"/>
      <c r="B91" s="337"/>
      <c r="C91" s="337"/>
      <c r="D91" s="260"/>
      <c r="E91" s="284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40" ht="16.5" x14ac:dyDescent="0.3">
      <c r="A92" s="337"/>
      <c r="B92" s="337"/>
      <c r="C92" s="337"/>
      <c r="D92" s="260"/>
      <c r="E92" s="284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40" ht="16.5" x14ac:dyDescent="0.3">
      <c r="A93" s="337"/>
      <c r="B93" s="337"/>
      <c r="C93" s="337"/>
      <c r="D93" s="260"/>
      <c r="E93" s="284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40" ht="16.5" x14ac:dyDescent="0.3">
      <c r="A94" s="337"/>
      <c r="B94" s="337"/>
      <c r="C94" s="337"/>
      <c r="D94" s="260"/>
      <c r="E94" s="284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40" ht="16.5" x14ac:dyDescent="0.3">
      <c r="A95" s="337"/>
      <c r="B95" s="337"/>
      <c r="C95" s="337"/>
      <c r="D95" s="260"/>
      <c r="E95" s="284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40" ht="16.5" x14ac:dyDescent="0.3">
      <c r="A96" s="337"/>
      <c r="B96" s="337"/>
      <c r="C96" s="337"/>
      <c r="D96" s="260"/>
      <c r="E96" s="284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ht="16.5" x14ac:dyDescent="0.3">
      <c r="A97" s="337"/>
      <c r="B97" s="337"/>
      <c r="C97" s="337"/>
      <c r="D97" s="260"/>
      <c r="E97" s="284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ht="16.5" x14ac:dyDescent="0.3">
      <c r="A98" s="337"/>
      <c r="B98" s="337"/>
      <c r="C98" s="337"/>
      <c r="D98" s="260"/>
      <c r="E98" s="284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ht="16.5" x14ac:dyDescent="0.3">
      <c r="A99" s="337"/>
      <c r="B99" s="337"/>
      <c r="C99" s="337"/>
      <c r="D99" s="260"/>
      <c r="E99" s="284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ht="16.5" x14ac:dyDescent="0.3">
      <c r="A100" s="337"/>
      <c r="B100" s="337"/>
      <c r="C100" s="337"/>
      <c r="D100" s="260"/>
      <c r="E100" s="284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ht="16.5" x14ac:dyDescent="0.3">
      <c r="A101" s="337"/>
      <c r="B101" s="337"/>
      <c r="C101" s="337"/>
      <c r="D101" s="260"/>
      <c r="E101" s="284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ht="16.5" x14ac:dyDescent="0.3">
      <c r="A102" s="337"/>
      <c r="B102" s="337"/>
      <c r="C102" s="337"/>
      <c r="D102" s="260"/>
      <c r="E102" s="284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ht="16.5" x14ac:dyDescent="0.3">
      <c r="A103" s="337"/>
      <c r="B103" s="337"/>
      <c r="C103" s="337"/>
      <c r="D103" s="260"/>
      <c r="E103" s="284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ht="16.5" x14ac:dyDescent="0.3">
      <c r="A104" s="337"/>
      <c r="B104" s="337"/>
      <c r="C104" s="337"/>
      <c r="D104" s="260"/>
      <c r="E104" s="284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ht="16.5" x14ac:dyDescent="0.3">
      <c r="A105" s="337"/>
      <c r="B105" s="337"/>
      <c r="C105" s="337"/>
      <c r="D105" s="260"/>
      <c r="E105" s="284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ht="16.5" x14ac:dyDescent="0.3">
      <c r="A106" s="337"/>
      <c r="B106" s="337"/>
      <c r="C106" s="337"/>
      <c r="D106" s="260"/>
      <c r="E106" s="284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ht="16.5" x14ac:dyDescent="0.3">
      <c r="A107" s="337"/>
      <c r="B107" s="337"/>
      <c r="C107" s="337"/>
      <c r="D107" s="260"/>
      <c r="E107" s="284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ht="16.5" x14ac:dyDescent="0.3">
      <c r="A108" s="337"/>
      <c r="B108" s="337"/>
      <c r="C108" s="337"/>
      <c r="D108" s="260"/>
      <c r="E108" s="284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ht="16.5" x14ac:dyDescent="0.3">
      <c r="A109" s="337"/>
      <c r="B109" s="337"/>
      <c r="C109" s="337"/>
      <c r="D109" s="260"/>
      <c r="E109" s="284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ht="16.5" x14ac:dyDescent="0.3">
      <c r="A110" s="337"/>
      <c r="B110" s="337"/>
      <c r="C110" s="337"/>
      <c r="D110" s="260"/>
      <c r="E110" s="284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ht="16.5" x14ac:dyDescent="0.3">
      <c r="A111" s="337"/>
      <c r="B111" s="337"/>
      <c r="C111" s="337"/>
      <c r="D111" s="260"/>
      <c r="E111" s="284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ht="16.5" x14ac:dyDescent="0.3">
      <c r="A112" s="337"/>
      <c r="B112" s="337"/>
      <c r="C112" s="337"/>
      <c r="D112" s="260"/>
      <c r="E112" s="284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ht="16.5" x14ac:dyDescent="0.3">
      <c r="A113" s="337"/>
      <c r="B113" s="337"/>
      <c r="C113" s="337"/>
      <c r="D113" s="260"/>
      <c r="E113" s="284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ht="16.5" x14ac:dyDescent="0.3">
      <c r="A114" s="337"/>
      <c r="B114" s="337"/>
      <c r="C114" s="337"/>
      <c r="D114" s="260"/>
      <c r="E114" s="284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ht="16.5" x14ac:dyDescent="0.3">
      <c r="A115" s="337"/>
      <c r="B115" s="337"/>
      <c r="C115" s="337"/>
      <c r="D115" s="260"/>
      <c r="E115" s="284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ht="16.5" x14ac:dyDescent="0.3">
      <c r="A116" s="337"/>
      <c r="B116" s="337"/>
      <c r="C116" s="337"/>
      <c r="D116" s="260"/>
      <c r="E116" s="284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ht="16.5" x14ac:dyDescent="0.3">
      <c r="A117" s="337"/>
      <c r="B117" s="337"/>
      <c r="C117" s="337"/>
      <c r="D117" s="260"/>
      <c r="E117" s="284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ht="16.5" x14ac:dyDescent="0.3">
      <c r="A118" s="337"/>
      <c r="B118" s="337"/>
      <c r="C118" s="337"/>
      <c r="D118" s="260"/>
      <c r="E118" s="284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ht="16.5" x14ac:dyDescent="0.3">
      <c r="A119" s="337"/>
      <c r="B119" s="337"/>
      <c r="C119" s="337"/>
      <c r="D119" s="260"/>
      <c r="E119" s="284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ht="16.5" x14ac:dyDescent="0.3">
      <c r="A120" s="337"/>
      <c r="B120" s="337"/>
      <c r="C120" s="337"/>
      <c r="D120" s="260"/>
      <c r="E120" s="284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ht="16.5" x14ac:dyDescent="0.3">
      <c r="A121" s="337"/>
      <c r="B121" s="337"/>
      <c r="C121" s="337"/>
      <c r="D121" s="260"/>
      <c r="E121" s="284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ht="16.5" x14ac:dyDescent="0.3">
      <c r="A122" s="337"/>
      <c r="B122" s="337"/>
      <c r="C122" s="337"/>
      <c r="D122" s="260"/>
      <c r="E122" s="284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ht="16.5" x14ac:dyDescent="0.3">
      <c r="A123" s="337"/>
      <c r="B123" s="337"/>
      <c r="C123" s="337"/>
      <c r="D123" s="260"/>
      <c r="E123" s="284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ht="16.5" x14ac:dyDescent="0.3">
      <c r="A124" s="337"/>
      <c r="B124" s="337"/>
      <c r="C124" s="337"/>
      <c r="D124" s="260"/>
      <c r="E124" s="284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ht="16.5" x14ac:dyDescent="0.3">
      <c r="A125" s="337"/>
      <c r="B125" s="337"/>
      <c r="C125" s="337"/>
      <c r="D125" s="260"/>
      <c r="E125" s="284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ht="16.5" x14ac:dyDescent="0.3">
      <c r="A126" s="337"/>
      <c r="B126" s="337"/>
      <c r="C126" s="337"/>
      <c r="D126" s="260"/>
      <c r="E126" s="284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ht="16.5" x14ac:dyDescent="0.3">
      <c r="A127" s="337"/>
      <c r="B127" s="337"/>
      <c r="C127" s="337"/>
      <c r="D127" s="260"/>
      <c r="E127" s="284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ht="16.5" x14ac:dyDescent="0.3">
      <c r="A128" s="337"/>
      <c r="B128" s="337"/>
      <c r="C128" s="337"/>
      <c r="D128" s="260"/>
      <c r="E128" s="284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ht="16.5" x14ac:dyDescent="0.3">
      <c r="A129" s="337"/>
      <c r="B129" s="337"/>
      <c r="C129" s="337"/>
      <c r="D129" s="260"/>
      <c r="E129" s="284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ht="16.5" x14ac:dyDescent="0.3">
      <c r="A130" s="337"/>
      <c r="B130" s="337"/>
      <c r="C130" s="337"/>
      <c r="D130" s="260"/>
      <c r="E130" s="284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ht="16.5" x14ac:dyDescent="0.3">
      <c r="A131" s="337"/>
      <c r="B131" s="337"/>
      <c r="C131" s="337"/>
      <c r="D131" s="260"/>
      <c r="E131" s="284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ht="16.5" x14ac:dyDescent="0.3">
      <c r="A132" s="337"/>
      <c r="B132" s="337"/>
      <c r="C132" s="337"/>
      <c r="D132" s="260"/>
      <c r="E132" s="284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ht="16.5" x14ac:dyDescent="0.3">
      <c r="A133" s="337"/>
      <c r="B133" s="337"/>
      <c r="C133" s="337"/>
      <c r="D133" s="260"/>
      <c r="E133" s="284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ht="16.5" x14ac:dyDescent="0.3">
      <c r="A134" s="337"/>
      <c r="B134" s="337"/>
      <c r="C134" s="337"/>
      <c r="D134" s="260"/>
      <c r="E134" s="284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ht="16.5" x14ac:dyDescent="0.3">
      <c r="A135" s="337"/>
      <c r="B135" s="337"/>
      <c r="C135" s="337"/>
      <c r="D135" s="260"/>
      <c r="E135" s="284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ht="16.5" x14ac:dyDescent="0.3">
      <c r="A136" s="337"/>
      <c r="B136" s="337"/>
      <c r="C136" s="337"/>
      <c r="D136" s="260"/>
      <c r="E136" s="284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ht="16.5" x14ac:dyDescent="0.3">
      <c r="A137" s="337"/>
      <c r="B137" s="337"/>
      <c r="C137" s="337"/>
      <c r="D137" s="260"/>
      <c r="E137" s="284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ht="16.5" x14ac:dyDescent="0.3">
      <c r="A138" s="337"/>
      <c r="B138" s="337"/>
      <c r="C138" s="337"/>
      <c r="D138" s="260"/>
      <c r="E138" s="284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ht="16.5" x14ac:dyDescent="0.3">
      <c r="A139" s="337"/>
      <c r="B139" s="337"/>
      <c r="C139" s="337"/>
      <c r="D139" s="260"/>
      <c r="E139" s="284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ht="16.5" x14ac:dyDescent="0.3">
      <c r="A140" s="337"/>
      <c r="B140" s="337"/>
      <c r="C140" s="337"/>
      <c r="D140" s="260"/>
      <c r="E140" s="284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ht="16.5" x14ac:dyDescent="0.3">
      <c r="A141" s="337"/>
      <c r="B141" s="337"/>
      <c r="C141" s="337"/>
      <c r="D141" s="260"/>
      <c r="E141" s="284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ht="16.5" x14ac:dyDescent="0.3">
      <c r="A142" s="337"/>
      <c r="B142" s="337"/>
      <c r="C142" s="337"/>
      <c r="D142" s="260"/>
      <c r="E142" s="284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ht="16.5" x14ac:dyDescent="0.3">
      <c r="A143" s="337"/>
      <c r="B143" s="337"/>
      <c r="C143" s="337"/>
      <c r="D143" s="260"/>
      <c r="E143" s="284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ht="16.5" x14ac:dyDescent="0.3">
      <c r="A144" s="337"/>
      <c r="B144" s="337"/>
      <c r="C144" s="337"/>
      <c r="D144" s="260"/>
      <c r="E144" s="284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ht="16.5" x14ac:dyDescent="0.3">
      <c r="A145" s="337"/>
      <c r="B145" s="337"/>
      <c r="C145" s="337"/>
      <c r="D145" s="260"/>
      <c r="E145" s="284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ht="16.5" x14ac:dyDescent="0.3">
      <c r="A146" s="337"/>
      <c r="B146" s="337"/>
      <c r="C146" s="337"/>
      <c r="D146" s="260"/>
      <c r="E146" s="284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ht="16.5" x14ac:dyDescent="0.3">
      <c r="A147" s="337"/>
      <c r="B147" s="337"/>
      <c r="C147" s="337"/>
      <c r="D147" s="260"/>
      <c r="E147" s="284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ht="16.5" x14ac:dyDescent="0.3">
      <c r="A148" s="337"/>
      <c r="B148" s="337"/>
      <c r="C148" s="337"/>
      <c r="D148" s="260"/>
      <c r="E148" s="284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ht="16.5" x14ac:dyDescent="0.3">
      <c r="A149" s="337"/>
      <c r="B149" s="337"/>
      <c r="C149" s="337"/>
      <c r="D149" s="260"/>
      <c r="E149" s="284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ht="16.5" x14ac:dyDescent="0.3">
      <c r="A150" s="337"/>
      <c r="B150" s="337"/>
      <c r="C150" s="337"/>
      <c r="D150" s="260"/>
      <c r="E150" s="284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ht="16.5" x14ac:dyDescent="0.3">
      <c r="A151" s="337"/>
      <c r="B151" s="337"/>
      <c r="C151" s="337"/>
      <c r="D151" s="260"/>
      <c r="E151" s="284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ht="16.5" x14ac:dyDescent="0.3">
      <c r="A152" s="337"/>
      <c r="B152" s="337"/>
      <c r="C152" s="337"/>
      <c r="D152" s="260"/>
      <c r="E152" s="284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ht="16.5" x14ac:dyDescent="0.3">
      <c r="A153" s="337"/>
      <c r="B153" s="337"/>
      <c r="C153" s="337"/>
      <c r="D153" s="260"/>
      <c r="E153" s="284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ht="16.5" x14ac:dyDescent="0.3">
      <c r="A154" s="337"/>
      <c r="B154" s="337"/>
      <c r="C154" s="337"/>
      <c r="D154" s="260"/>
      <c r="E154" s="284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ht="16.5" x14ac:dyDescent="0.3">
      <c r="A155" s="337"/>
      <c r="B155" s="337"/>
      <c r="C155" s="337"/>
      <c r="D155" s="260"/>
      <c r="E155" s="284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ht="16.5" x14ac:dyDescent="0.3">
      <c r="A156" s="337"/>
      <c r="B156" s="337"/>
      <c r="C156" s="337"/>
      <c r="D156" s="260"/>
      <c r="E156" s="284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ht="16.5" x14ac:dyDescent="0.3">
      <c r="A157" s="337"/>
      <c r="B157" s="337"/>
      <c r="C157" s="337"/>
      <c r="D157" s="260"/>
      <c r="E157" s="284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ht="16.5" x14ac:dyDescent="0.3">
      <c r="A158" s="337"/>
      <c r="B158" s="337"/>
      <c r="C158" s="337"/>
      <c r="D158" s="260"/>
      <c r="E158" s="284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ht="16.5" x14ac:dyDescent="0.3">
      <c r="A159" s="337"/>
      <c r="B159" s="337"/>
      <c r="C159" s="337"/>
      <c r="D159" s="260"/>
      <c r="E159" s="284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ht="16.5" x14ac:dyDescent="0.3">
      <c r="A160" s="337"/>
      <c r="B160" s="337"/>
      <c r="C160" s="337"/>
      <c r="D160" s="260"/>
      <c r="E160" s="284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ht="16.5" x14ac:dyDescent="0.3">
      <c r="A161" s="337"/>
      <c r="B161" s="337"/>
      <c r="C161" s="337"/>
      <c r="D161" s="260"/>
      <c r="E161" s="284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ht="16.5" x14ac:dyDescent="0.3">
      <c r="A162" s="337"/>
      <c r="B162" s="337"/>
      <c r="C162" s="337"/>
      <c r="D162" s="260"/>
      <c r="E162" s="284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ht="16.5" x14ac:dyDescent="0.3">
      <c r="A163" s="337"/>
      <c r="B163" s="337"/>
      <c r="C163" s="337"/>
      <c r="D163" s="260"/>
      <c r="E163" s="284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ht="16.5" x14ac:dyDescent="0.3">
      <c r="A164" s="337"/>
      <c r="B164" s="337"/>
      <c r="C164" s="337"/>
      <c r="D164" s="260"/>
      <c r="E164" s="284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ht="16.5" x14ac:dyDescent="0.3">
      <c r="A165" s="337"/>
      <c r="B165" s="337"/>
      <c r="C165" s="337"/>
      <c r="D165" s="260"/>
      <c r="E165" s="284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ht="16.5" x14ac:dyDescent="0.3">
      <c r="A166" s="337"/>
      <c r="B166" s="337"/>
      <c r="C166" s="337"/>
      <c r="D166" s="260"/>
      <c r="E166" s="284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ht="16.5" x14ac:dyDescent="0.3">
      <c r="A167" s="337"/>
      <c r="B167" s="337"/>
      <c r="C167" s="337"/>
      <c r="D167" s="260"/>
      <c r="E167" s="284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ht="16.5" x14ac:dyDescent="0.3">
      <c r="A168" s="337"/>
      <c r="B168" s="337"/>
      <c r="C168" s="337"/>
      <c r="D168" s="260"/>
      <c r="E168" s="284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ht="16.5" x14ac:dyDescent="0.3">
      <c r="A169" s="337"/>
      <c r="B169" s="337"/>
      <c r="C169" s="337"/>
      <c r="D169" s="260"/>
      <c r="E169" s="284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ht="16.5" x14ac:dyDescent="0.3">
      <c r="A170" s="337"/>
      <c r="B170" s="337"/>
      <c r="C170" s="337"/>
      <c r="D170" s="260"/>
      <c r="E170" s="284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ht="16.5" x14ac:dyDescent="0.3">
      <c r="A171" s="337"/>
      <c r="B171" s="337"/>
      <c r="C171" s="337"/>
      <c r="D171" s="260"/>
      <c r="E171" s="284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ht="16.5" x14ac:dyDescent="0.3">
      <c r="A172" s="337"/>
      <c r="B172" s="337"/>
      <c r="C172" s="337"/>
      <c r="D172" s="260"/>
      <c r="E172" s="284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ht="16.5" x14ac:dyDescent="0.3">
      <c r="A173" s="337"/>
      <c r="B173" s="337"/>
      <c r="C173" s="337"/>
      <c r="D173" s="260"/>
      <c r="E173" s="284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ht="16.5" x14ac:dyDescent="0.3">
      <c r="A174" s="337"/>
      <c r="B174" s="337"/>
      <c r="C174" s="337"/>
      <c r="D174" s="260"/>
      <c r="E174" s="284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ht="16.5" x14ac:dyDescent="0.3">
      <c r="A175" s="337"/>
      <c r="B175" s="337"/>
      <c r="C175" s="337"/>
      <c r="D175" s="260"/>
      <c r="E175" s="284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ht="16.5" x14ac:dyDescent="0.3">
      <c r="A176" s="337"/>
      <c r="B176" s="337"/>
      <c r="C176" s="337"/>
      <c r="D176" s="260"/>
      <c r="E176" s="284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ht="16.5" x14ac:dyDescent="0.3">
      <c r="A177" s="337"/>
      <c r="B177" s="337"/>
      <c r="C177" s="337"/>
      <c r="D177" s="260"/>
      <c r="E177" s="284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ht="16.5" x14ac:dyDescent="0.3">
      <c r="A178" s="337"/>
      <c r="B178" s="337"/>
      <c r="C178" s="337"/>
      <c r="D178" s="260"/>
      <c r="E178" s="284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ht="16.5" x14ac:dyDescent="0.3">
      <c r="A179" s="337"/>
      <c r="B179" s="337"/>
      <c r="C179" s="337"/>
      <c r="D179" s="260"/>
      <c r="E179" s="284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ht="16.5" x14ac:dyDescent="0.3">
      <c r="A180" s="337"/>
      <c r="B180" s="337"/>
      <c r="C180" s="337"/>
      <c r="D180" s="260"/>
      <c r="E180" s="284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ht="16.5" x14ac:dyDescent="0.3">
      <c r="A181" s="337"/>
      <c r="B181" s="337"/>
      <c r="C181" s="337"/>
      <c r="D181" s="260"/>
      <c r="E181" s="284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ht="16.5" x14ac:dyDescent="0.3">
      <c r="A182" s="337"/>
      <c r="B182" s="337"/>
      <c r="C182" s="337"/>
      <c r="D182" s="260"/>
      <c r="E182" s="284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ht="16.5" x14ac:dyDescent="0.3">
      <c r="A183" s="337"/>
      <c r="B183" s="337"/>
      <c r="C183" s="337"/>
      <c r="D183" s="260"/>
      <c r="E183" s="284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ht="16.5" x14ac:dyDescent="0.3">
      <c r="A184" s="337"/>
      <c r="B184" s="337"/>
      <c r="C184" s="337"/>
      <c r="D184" s="260"/>
      <c r="E184" s="284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ht="16.5" x14ac:dyDescent="0.3">
      <c r="A185" s="337"/>
      <c r="B185" s="337"/>
      <c r="C185" s="337"/>
      <c r="D185" s="260"/>
      <c r="E185" s="284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ht="16.5" x14ac:dyDescent="0.3">
      <c r="A186" s="337"/>
      <c r="B186" s="337"/>
      <c r="C186" s="337"/>
      <c r="D186" s="260"/>
      <c r="E186" s="284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ht="16.5" x14ac:dyDescent="0.3">
      <c r="A187" s="337"/>
      <c r="B187" s="337"/>
      <c r="C187" s="337"/>
      <c r="D187" s="260"/>
      <c r="E187" s="284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ht="16.5" x14ac:dyDescent="0.3">
      <c r="A188" s="337"/>
      <c r="B188" s="337"/>
      <c r="C188" s="337"/>
      <c r="D188" s="260"/>
      <c r="E188" s="284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ht="16.5" x14ac:dyDescent="0.3">
      <c r="A189" s="337"/>
      <c r="B189" s="337"/>
      <c r="C189" s="337"/>
      <c r="D189" s="260"/>
      <c r="E189" s="284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ht="16.5" x14ac:dyDescent="0.3">
      <c r="A190" s="337"/>
      <c r="B190" s="337"/>
      <c r="C190" s="337"/>
      <c r="D190" s="260"/>
      <c r="E190" s="284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ht="16.5" x14ac:dyDescent="0.3">
      <c r="A191" s="337"/>
      <c r="B191" s="337"/>
      <c r="C191" s="337"/>
      <c r="D191" s="260"/>
      <c r="E191" s="284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ht="16.5" x14ac:dyDescent="0.3">
      <c r="A192" s="337"/>
      <c r="B192" s="337"/>
      <c r="C192" s="337"/>
      <c r="D192" s="260"/>
      <c r="E192" s="284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ht="16.5" x14ac:dyDescent="0.3">
      <c r="A193" s="337"/>
      <c r="B193" s="337"/>
      <c r="C193" s="337"/>
      <c r="D193" s="260"/>
      <c r="E193" s="284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ht="16.5" x14ac:dyDescent="0.3">
      <c r="A194" s="337"/>
      <c r="B194" s="337"/>
      <c r="C194" s="337"/>
      <c r="D194" s="260"/>
      <c r="E194" s="284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ht="16.5" x14ac:dyDescent="0.3">
      <c r="A195" s="337"/>
      <c r="B195" s="337"/>
      <c r="C195" s="337"/>
      <c r="D195" s="260"/>
      <c r="E195" s="284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ht="16.5" x14ac:dyDescent="0.3">
      <c r="A196" s="337"/>
      <c r="B196" s="337"/>
      <c r="C196" s="337"/>
      <c r="D196" s="260"/>
      <c r="E196" s="284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ht="16.5" x14ac:dyDescent="0.3">
      <c r="A197" s="337"/>
      <c r="B197" s="337"/>
      <c r="C197" s="337"/>
      <c r="D197" s="260"/>
      <c r="E197" s="284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ht="16.5" x14ac:dyDescent="0.3">
      <c r="A198" s="337"/>
      <c r="B198" s="337"/>
      <c r="C198" s="337"/>
      <c r="D198" s="260"/>
      <c r="E198" s="284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ht="16.5" x14ac:dyDescent="0.3">
      <c r="A199" s="337"/>
      <c r="B199" s="337"/>
      <c r="C199" s="337"/>
      <c r="D199" s="260"/>
      <c r="E199" s="284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ht="16.5" x14ac:dyDescent="0.3">
      <c r="A200" s="337"/>
      <c r="B200" s="337"/>
      <c r="C200" s="337"/>
      <c r="D200" s="260"/>
      <c r="E200" s="284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ht="16.5" x14ac:dyDescent="0.3">
      <c r="A201" s="337"/>
      <c r="B201" s="337"/>
      <c r="C201" s="337"/>
      <c r="D201" s="260"/>
      <c r="E201" s="284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ht="16.5" x14ac:dyDescent="0.3">
      <c r="A202" s="337"/>
      <c r="B202" s="337"/>
      <c r="C202" s="337"/>
      <c r="D202" s="260"/>
      <c r="E202" s="284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ht="16.5" x14ac:dyDescent="0.3">
      <c r="A203" s="337"/>
      <c r="B203" s="337"/>
      <c r="C203" s="337"/>
      <c r="D203" s="260"/>
      <c r="E203" s="284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ht="16.5" x14ac:dyDescent="0.3">
      <c r="A204" s="337"/>
      <c r="B204" s="337"/>
      <c r="C204" s="337"/>
      <c r="D204" s="260"/>
      <c r="E204" s="284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ht="16.5" x14ac:dyDescent="0.3">
      <c r="A205" s="337"/>
      <c r="B205" s="337"/>
      <c r="C205" s="337"/>
      <c r="D205" s="260"/>
      <c r="E205" s="284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ht="16.5" x14ac:dyDescent="0.3">
      <c r="A206" s="337"/>
      <c r="B206" s="337"/>
      <c r="C206" s="337"/>
      <c r="D206" s="260"/>
      <c r="E206" s="284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ht="16.5" x14ac:dyDescent="0.3">
      <c r="A207" s="337"/>
      <c r="B207" s="337"/>
      <c r="C207" s="337"/>
      <c r="D207" s="260"/>
      <c r="E207" s="284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ht="16.5" x14ac:dyDescent="0.3">
      <c r="A208" s="337"/>
      <c r="B208" s="337"/>
      <c r="C208" s="337"/>
      <c r="D208" s="260"/>
      <c r="E208" s="284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ht="16.5" x14ac:dyDescent="0.3">
      <c r="A209" s="337"/>
      <c r="B209" s="337"/>
      <c r="C209" s="337"/>
      <c r="D209" s="260"/>
      <c r="E209" s="284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ht="16.5" x14ac:dyDescent="0.3">
      <c r="A210" s="337"/>
      <c r="B210" s="337"/>
      <c r="C210" s="337"/>
      <c r="D210" s="260"/>
      <c r="E210" s="284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ht="16.5" x14ac:dyDescent="0.3">
      <c r="A211" s="337"/>
      <c r="B211" s="337"/>
      <c r="C211" s="337"/>
      <c r="D211" s="260"/>
      <c r="E211" s="284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ht="16.5" x14ac:dyDescent="0.3">
      <c r="A212" s="337"/>
      <c r="B212" s="337"/>
      <c r="C212" s="337"/>
      <c r="D212" s="260"/>
      <c r="E212" s="284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ht="16.5" x14ac:dyDescent="0.3">
      <c r="A213" s="337"/>
      <c r="B213" s="337"/>
      <c r="C213" s="337"/>
      <c r="D213" s="260"/>
      <c r="E213" s="284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ht="16.5" x14ac:dyDescent="0.3">
      <c r="A214" s="337"/>
      <c r="B214" s="337"/>
      <c r="C214" s="337"/>
      <c r="D214" s="260"/>
      <c r="E214" s="284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ht="16.5" x14ac:dyDescent="0.3">
      <c r="A215" s="337"/>
      <c r="B215" s="337"/>
      <c r="C215" s="337"/>
      <c r="D215" s="260"/>
      <c r="E215" s="284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ht="16.5" x14ac:dyDescent="0.3">
      <c r="A216" s="337"/>
      <c r="B216" s="337"/>
      <c r="C216" s="337"/>
      <c r="D216" s="260"/>
      <c r="E216" s="284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ht="16.5" x14ac:dyDescent="0.3">
      <c r="A217" s="337"/>
      <c r="B217" s="337"/>
      <c r="C217" s="337"/>
      <c r="D217" s="260"/>
      <c r="E217" s="284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ht="16.5" x14ac:dyDescent="0.3">
      <c r="A218" s="337"/>
      <c r="B218" s="337"/>
      <c r="C218" s="337"/>
      <c r="D218" s="260"/>
      <c r="E218" s="284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ht="16.5" x14ac:dyDescent="0.3">
      <c r="A219" s="337"/>
      <c r="B219" s="337"/>
      <c r="C219" s="337"/>
      <c r="D219" s="260"/>
      <c r="E219" s="284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ht="16.5" x14ac:dyDescent="0.3">
      <c r="A220" s="337"/>
      <c r="B220" s="337"/>
      <c r="C220" s="337"/>
      <c r="D220" s="260"/>
      <c r="E220" s="284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ht="16.5" x14ac:dyDescent="0.3">
      <c r="A221" s="337"/>
      <c r="B221" s="337"/>
      <c r="C221" s="337"/>
      <c r="D221" s="260"/>
      <c r="E221" s="284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ht="16.5" x14ac:dyDescent="0.3">
      <c r="A222" s="337"/>
      <c r="B222" s="337"/>
      <c r="C222" s="337"/>
      <c r="D222" s="260"/>
      <c r="E222" s="284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ht="16.5" x14ac:dyDescent="0.3">
      <c r="A223" s="337"/>
      <c r="B223" s="337"/>
      <c r="C223" s="337"/>
      <c r="D223" s="260"/>
      <c r="E223" s="284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ht="16.5" x14ac:dyDescent="0.3">
      <c r="A224" s="337"/>
      <c r="B224" s="337"/>
      <c r="C224" s="337"/>
      <c r="D224" s="260"/>
      <c r="E224" s="284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ht="16.5" x14ac:dyDescent="0.3">
      <c r="A225" s="337"/>
      <c r="B225" s="337"/>
      <c r="C225" s="337"/>
      <c r="D225" s="260"/>
      <c r="E225" s="284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ht="16.5" x14ac:dyDescent="0.3">
      <c r="A226" s="337"/>
      <c r="B226" s="337"/>
      <c r="C226" s="337"/>
      <c r="D226" s="260"/>
      <c r="E226" s="284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ht="16.5" x14ac:dyDescent="0.3">
      <c r="A227" s="337"/>
      <c r="B227" s="337"/>
      <c r="C227" s="337"/>
      <c r="D227" s="260"/>
      <c r="E227" s="284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ht="16.5" x14ac:dyDescent="0.3">
      <c r="A228" s="337"/>
      <c r="B228" s="337"/>
      <c r="C228" s="337"/>
      <c r="D228" s="260"/>
      <c r="E228" s="284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ht="16.5" x14ac:dyDescent="0.3">
      <c r="A229" s="337"/>
      <c r="B229" s="337"/>
      <c r="C229" s="337"/>
      <c r="D229" s="260"/>
      <c r="E229" s="284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ht="16.5" x14ac:dyDescent="0.3">
      <c r="A230" s="337"/>
      <c r="B230" s="337"/>
      <c r="C230" s="337"/>
      <c r="D230" s="260"/>
      <c r="E230" s="284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ht="16.5" x14ac:dyDescent="0.3">
      <c r="A231" s="337"/>
      <c r="B231" s="337"/>
      <c r="C231" s="337"/>
      <c r="D231" s="260"/>
      <c r="E231" s="284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ht="16.5" x14ac:dyDescent="0.3">
      <c r="A232" s="337"/>
      <c r="B232" s="337"/>
      <c r="C232" s="337"/>
      <c r="D232" s="260"/>
      <c r="E232" s="284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ht="16.5" x14ac:dyDescent="0.3">
      <c r="A233" s="337"/>
      <c r="B233" s="337"/>
      <c r="C233" s="337"/>
      <c r="D233" s="260"/>
      <c r="E233" s="284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ht="16.5" x14ac:dyDescent="0.3">
      <c r="A234" s="337"/>
      <c r="B234" s="337"/>
      <c r="C234" s="337"/>
      <c r="D234" s="260"/>
      <c r="E234" s="284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ht="16.5" x14ac:dyDescent="0.3">
      <c r="A235" s="337"/>
      <c r="B235" s="337"/>
      <c r="C235" s="337"/>
      <c r="D235" s="260"/>
      <c r="E235" s="284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ht="16.5" x14ac:dyDescent="0.3">
      <c r="A236" s="337"/>
      <c r="B236" s="337"/>
      <c r="C236" s="337"/>
      <c r="D236" s="260"/>
      <c r="E236" s="284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ht="16.5" x14ac:dyDescent="0.3">
      <c r="A237" s="337"/>
      <c r="B237" s="337"/>
      <c r="C237" s="337"/>
      <c r="D237" s="260"/>
      <c r="E237" s="284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ht="16.5" x14ac:dyDescent="0.3">
      <c r="A238" s="337"/>
      <c r="B238" s="337"/>
      <c r="C238" s="337"/>
      <c r="D238" s="260"/>
      <c r="E238" s="284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ht="16.5" x14ac:dyDescent="0.3">
      <c r="A239" s="337"/>
      <c r="B239" s="337"/>
      <c r="C239" s="337"/>
      <c r="D239" s="260"/>
      <c r="E239" s="284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ht="16.5" x14ac:dyDescent="0.3">
      <c r="A240" s="337"/>
      <c r="B240" s="337"/>
      <c r="C240" s="337"/>
      <c r="D240" s="260"/>
      <c r="E240" s="284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ht="16.5" x14ac:dyDescent="0.3">
      <c r="A241" s="337"/>
      <c r="B241" s="337"/>
      <c r="C241" s="337"/>
      <c r="D241" s="260"/>
      <c r="E241" s="284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ht="16.5" x14ac:dyDescent="0.3">
      <c r="A242" s="337"/>
      <c r="B242" s="337"/>
      <c r="C242" s="337"/>
      <c r="D242" s="260"/>
      <c r="E242" s="284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ht="16.5" x14ac:dyDescent="0.3">
      <c r="A243" s="337"/>
      <c r="B243" s="337"/>
      <c r="C243" s="337"/>
      <c r="D243" s="260"/>
      <c r="E243" s="284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ht="16.5" x14ac:dyDescent="0.3">
      <c r="A244" s="337"/>
      <c r="B244" s="337"/>
      <c r="C244" s="337"/>
      <c r="D244" s="260"/>
      <c r="E244" s="284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ht="16.5" x14ac:dyDescent="0.3">
      <c r="A245" s="337"/>
      <c r="B245" s="337"/>
      <c r="C245" s="337"/>
      <c r="D245" s="260"/>
      <c r="E245" s="284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ht="16.5" x14ac:dyDescent="0.3">
      <c r="A246" s="337"/>
      <c r="B246" s="337"/>
      <c r="C246" s="337"/>
      <c r="D246" s="260"/>
      <c r="E246" s="284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ht="16.5" x14ac:dyDescent="0.3">
      <c r="A247" s="337"/>
      <c r="B247" s="337"/>
      <c r="C247" s="337"/>
      <c r="D247" s="260"/>
      <c r="E247" s="284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ht="16.5" x14ac:dyDescent="0.3">
      <c r="A248" s="337"/>
      <c r="B248" s="337"/>
      <c r="C248" s="337"/>
      <c r="D248" s="260"/>
      <c r="E248" s="284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ht="16.5" x14ac:dyDescent="0.3">
      <c r="A249" s="337"/>
      <c r="B249" s="337"/>
      <c r="C249" s="337"/>
      <c r="D249" s="260"/>
      <c r="E249" s="284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ht="16.5" x14ac:dyDescent="0.3">
      <c r="A250" s="337"/>
      <c r="B250" s="337"/>
      <c r="C250" s="337"/>
      <c r="D250" s="260"/>
      <c r="E250" s="284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ht="16.5" x14ac:dyDescent="0.3">
      <c r="A251" s="337"/>
      <c r="B251" s="337"/>
      <c r="C251" s="337"/>
      <c r="D251" s="260"/>
      <c r="E251" s="284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ht="16.5" x14ac:dyDescent="0.3">
      <c r="A252" s="337"/>
      <c r="B252" s="337"/>
      <c r="C252" s="337"/>
      <c r="D252" s="260"/>
      <c r="E252" s="284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ht="16.5" x14ac:dyDescent="0.3">
      <c r="A253" s="337"/>
      <c r="B253" s="337"/>
      <c r="C253" s="337"/>
      <c r="D253" s="260"/>
      <c r="E253" s="284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ht="16.5" x14ac:dyDescent="0.3">
      <c r="A254" s="337"/>
      <c r="B254" s="337"/>
      <c r="C254" s="337"/>
      <c r="D254" s="260"/>
      <c r="E254" s="284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ht="16.5" x14ac:dyDescent="0.3">
      <c r="A255" s="337"/>
      <c r="B255" s="337"/>
      <c r="C255" s="337"/>
      <c r="D255" s="260"/>
      <c r="E255" s="284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ht="16.5" x14ac:dyDescent="0.3">
      <c r="A256" s="337"/>
      <c r="B256" s="337"/>
      <c r="C256" s="337"/>
      <c r="D256" s="260"/>
      <c r="E256" s="284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ht="16.5" x14ac:dyDescent="0.3">
      <c r="A257" s="337"/>
      <c r="B257" s="337"/>
      <c r="C257" s="337"/>
      <c r="D257" s="260"/>
      <c r="E257" s="284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ht="16.5" x14ac:dyDescent="0.3">
      <c r="A258" s="337"/>
      <c r="B258" s="337"/>
      <c r="C258" s="337"/>
      <c r="D258" s="260"/>
      <c r="E258" s="284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ht="16.5" x14ac:dyDescent="0.3">
      <c r="A259" s="337"/>
      <c r="B259" s="337"/>
      <c r="C259" s="337"/>
      <c r="D259" s="260"/>
      <c r="E259" s="284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ht="16.5" x14ac:dyDescent="0.3">
      <c r="A260" s="337"/>
      <c r="B260" s="337"/>
      <c r="C260" s="337"/>
      <c r="D260" s="260"/>
      <c r="E260" s="284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ht="16.5" x14ac:dyDescent="0.3">
      <c r="A261" s="337"/>
      <c r="B261" s="337"/>
      <c r="C261" s="337"/>
      <c r="D261" s="260"/>
      <c r="E261" s="284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ht="16.5" x14ac:dyDescent="0.3">
      <c r="A262" s="337"/>
      <c r="B262" s="337"/>
      <c r="C262" s="337"/>
      <c r="D262" s="260"/>
      <c r="E262" s="284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ht="16.5" x14ac:dyDescent="0.3">
      <c r="A263" s="337"/>
      <c r="B263" s="337"/>
      <c r="C263" s="337"/>
      <c r="D263" s="260"/>
      <c r="E263" s="284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ht="16.5" x14ac:dyDescent="0.3">
      <c r="A264" s="337"/>
      <c r="B264" s="337"/>
      <c r="C264" s="337"/>
      <c r="D264" s="260"/>
      <c r="E264" s="284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ht="16.5" x14ac:dyDescent="0.3">
      <c r="A265" s="337"/>
      <c r="B265" s="337"/>
      <c r="C265" s="337"/>
      <c r="D265" s="260"/>
      <c r="E265" s="284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ht="16.5" x14ac:dyDescent="0.3">
      <c r="A266" s="337"/>
      <c r="B266" s="337"/>
      <c r="C266" s="337"/>
      <c r="D266" s="260"/>
      <c r="E266" s="284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ht="16.5" x14ac:dyDescent="0.3">
      <c r="A267" s="337"/>
      <c r="B267" s="337"/>
      <c r="C267" s="337"/>
      <c r="D267" s="260"/>
      <c r="E267" s="284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ht="16.5" x14ac:dyDescent="0.3">
      <c r="A268" s="337"/>
      <c r="B268" s="337"/>
      <c r="C268" s="337"/>
      <c r="D268" s="260"/>
      <c r="E268" s="284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ht="16.5" x14ac:dyDescent="0.3">
      <c r="A269" s="337"/>
      <c r="B269" s="337"/>
      <c r="C269" s="337"/>
      <c r="D269" s="260"/>
      <c r="E269" s="284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ht="16.5" x14ac:dyDescent="0.3">
      <c r="A270" s="337"/>
      <c r="B270" s="337"/>
      <c r="C270" s="337"/>
      <c r="D270" s="260"/>
      <c r="E270" s="284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ht="16.5" x14ac:dyDescent="0.3">
      <c r="A271" s="337"/>
      <c r="B271" s="337"/>
      <c r="C271" s="337"/>
      <c r="D271" s="260"/>
      <c r="E271" s="284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ht="16.5" x14ac:dyDescent="0.3">
      <c r="A272" s="337"/>
      <c r="B272" s="337"/>
      <c r="C272" s="337"/>
      <c r="D272" s="260"/>
      <c r="E272" s="284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ht="16.5" x14ac:dyDescent="0.3">
      <c r="A273" s="337"/>
      <c r="B273" s="337"/>
      <c r="C273" s="337"/>
      <c r="D273" s="260"/>
      <c r="E273" s="284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ht="16.5" x14ac:dyDescent="0.3">
      <c r="A274" s="337"/>
      <c r="B274" s="337"/>
      <c r="C274" s="337"/>
      <c r="D274" s="260"/>
      <c r="E274" s="284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ht="16.5" x14ac:dyDescent="0.3">
      <c r="A275" s="337"/>
      <c r="B275" s="337"/>
      <c r="C275" s="337"/>
      <c r="D275" s="260"/>
      <c r="E275" s="284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ht="16.5" x14ac:dyDescent="0.3">
      <c r="A276" s="337"/>
      <c r="B276" s="337"/>
      <c r="C276" s="337"/>
      <c r="D276" s="260"/>
      <c r="E276" s="284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ht="16.5" x14ac:dyDescent="0.3">
      <c r="A277" s="337"/>
      <c r="B277" s="337"/>
      <c r="C277" s="337"/>
      <c r="D277" s="260"/>
      <c r="E277" s="284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ht="16.5" x14ac:dyDescent="0.3">
      <c r="A278" s="337"/>
      <c r="B278" s="337"/>
      <c r="C278" s="337"/>
      <c r="D278" s="260"/>
      <c r="E278" s="284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ht="16.5" x14ac:dyDescent="0.3">
      <c r="A279" s="337"/>
      <c r="B279" s="337"/>
      <c r="C279" s="337"/>
      <c r="D279" s="260"/>
      <c r="E279" s="284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ht="16.5" x14ac:dyDescent="0.3">
      <c r="A280" s="337"/>
      <c r="B280" s="337"/>
      <c r="C280" s="337"/>
      <c r="D280" s="260"/>
      <c r="E280" s="284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ht="16.5" x14ac:dyDescent="0.3">
      <c r="A281" s="337"/>
      <c r="B281" s="337"/>
      <c r="C281" s="337"/>
      <c r="D281" s="260"/>
      <c r="E281" s="284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ht="16.5" x14ac:dyDescent="0.3">
      <c r="A282" s="337"/>
      <c r="B282" s="337"/>
      <c r="C282" s="337"/>
      <c r="D282" s="260"/>
      <c r="E282" s="284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ht="16.5" x14ac:dyDescent="0.3">
      <c r="A283" s="337"/>
      <c r="B283" s="337"/>
      <c r="C283" s="337"/>
      <c r="D283" s="260"/>
      <c r="E283" s="284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ht="16.5" x14ac:dyDescent="0.3">
      <c r="A284" s="337"/>
      <c r="B284" s="337"/>
      <c r="C284" s="337"/>
      <c r="D284" s="260"/>
      <c r="E284" s="284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ht="16.5" x14ac:dyDescent="0.3">
      <c r="A285" s="337"/>
      <c r="B285" s="337"/>
      <c r="C285" s="337"/>
      <c r="D285" s="260"/>
      <c r="E285" s="284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ht="16.5" x14ac:dyDescent="0.3">
      <c r="A286" s="337"/>
      <c r="B286" s="337"/>
      <c r="C286" s="337"/>
      <c r="D286" s="260"/>
      <c r="E286" s="284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ht="16.5" x14ac:dyDescent="0.3">
      <c r="A287" s="337"/>
      <c r="B287" s="337"/>
      <c r="C287" s="337"/>
      <c r="D287" s="260"/>
      <c r="E287" s="284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ht="16.5" x14ac:dyDescent="0.3">
      <c r="A288" s="337"/>
      <c r="B288" s="337"/>
      <c r="C288" s="337"/>
      <c r="D288" s="260"/>
      <c r="E288" s="284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ht="16.5" x14ac:dyDescent="0.3">
      <c r="A289" s="337"/>
      <c r="B289" s="337"/>
      <c r="C289" s="337"/>
      <c r="D289" s="260"/>
      <c r="E289" s="284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ht="16.5" x14ac:dyDescent="0.3">
      <c r="A290" s="337"/>
      <c r="B290" s="337"/>
      <c r="C290" s="337"/>
      <c r="D290" s="260"/>
      <c r="E290" s="284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ht="16.5" x14ac:dyDescent="0.3">
      <c r="A291" s="337"/>
      <c r="B291" s="337"/>
      <c r="C291" s="337"/>
      <c r="D291" s="260"/>
      <c r="E291" s="284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ht="16.5" x14ac:dyDescent="0.3">
      <c r="A292" s="337"/>
      <c r="B292" s="337"/>
      <c r="C292" s="337"/>
      <c r="D292" s="260"/>
      <c r="E292" s="284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ht="16.5" x14ac:dyDescent="0.3">
      <c r="A293" s="337"/>
      <c r="B293" s="337"/>
      <c r="C293" s="337"/>
      <c r="D293" s="260"/>
      <c r="E293" s="284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ht="16.5" x14ac:dyDescent="0.3">
      <c r="A294" s="337"/>
      <c r="B294" s="337"/>
      <c r="C294" s="337"/>
      <c r="D294" s="260"/>
      <c r="E294" s="284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ht="16.5" x14ac:dyDescent="0.3">
      <c r="A295" s="337"/>
      <c r="B295" s="337"/>
      <c r="C295" s="337"/>
      <c r="D295" s="260"/>
      <c r="E295" s="284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ht="16.5" x14ac:dyDescent="0.3">
      <c r="A296" s="337"/>
      <c r="B296" s="337"/>
      <c r="C296" s="337"/>
      <c r="D296" s="260"/>
      <c r="E296" s="284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ht="16.5" x14ac:dyDescent="0.3">
      <c r="A297" s="337"/>
      <c r="B297" s="337"/>
      <c r="C297" s="337"/>
      <c r="D297" s="260"/>
      <c r="E297" s="284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ht="16.5" x14ac:dyDescent="0.3">
      <c r="A298" s="337"/>
      <c r="B298" s="337"/>
      <c r="C298" s="337"/>
      <c r="D298" s="260"/>
      <c r="E298" s="284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ht="16.5" x14ac:dyDescent="0.3">
      <c r="A299" s="337"/>
      <c r="B299" s="337"/>
      <c r="C299" s="337"/>
      <c r="D299" s="260"/>
      <c r="E299" s="284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ht="16.5" x14ac:dyDescent="0.3">
      <c r="A300" s="337"/>
      <c r="B300" s="337"/>
      <c r="C300" s="337"/>
      <c r="D300" s="260"/>
      <c r="E300" s="284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ht="16.5" x14ac:dyDescent="0.3">
      <c r="A301" s="337"/>
      <c r="B301" s="337"/>
      <c r="C301" s="337"/>
      <c r="D301" s="260"/>
      <c r="E301" s="284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ht="16.5" x14ac:dyDescent="0.3">
      <c r="A302" s="337"/>
      <c r="B302" s="337"/>
      <c r="C302" s="337"/>
      <c r="D302" s="260"/>
      <c r="E302" s="284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ht="16.5" x14ac:dyDescent="0.3">
      <c r="A303" s="337"/>
      <c r="B303" s="337"/>
      <c r="C303" s="337"/>
      <c r="D303" s="260"/>
      <c r="E303" s="284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ht="16.5" x14ac:dyDescent="0.3">
      <c r="A304" s="337"/>
      <c r="B304" s="337"/>
      <c r="C304" s="337"/>
      <c r="D304" s="260"/>
      <c r="E304" s="284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ht="16.5" x14ac:dyDescent="0.3">
      <c r="A305" s="337"/>
      <c r="B305" s="337"/>
      <c r="C305" s="337"/>
      <c r="D305" s="260"/>
      <c r="E305" s="284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ht="16.5" x14ac:dyDescent="0.3">
      <c r="A306" s="337"/>
      <c r="B306" s="337"/>
      <c r="C306" s="337"/>
      <c r="D306" s="260"/>
      <c r="E306" s="284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ht="16.5" x14ac:dyDescent="0.3">
      <c r="A307" s="337"/>
      <c r="B307" s="337"/>
      <c r="C307" s="337"/>
      <c r="D307" s="260"/>
      <c r="E307" s="284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ht="16.5" x14ac:dyDescent="0.3">
      <c r="A308" s="337"/>
      <c r="B308" s="337"/>
      <c r="C308" s="337"/>
      <c r="D308" s="260"/>
      <c r="E308" s="284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ht="16.5" x14ac:dyDescent="0.3">
      <c r="A309" s="337"/>
      <c r="B309" s="337"/>
      <c r="C309" s="337"/>
      <c r="D309" s="260"/>
      <c r="E309" s="284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ht="16.5" x14ac:dyDescent="0.3">
      <c r="A310" s="337"/>
      <c r="B310" s="337"/>
      <c r="C310" s="337"/>
      <c r="D310" s="260"/>
      <c r="E310" s="284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ht="16.5" x14ac:dyDescent="0.3">
      <c r="A311" s="337"/>
      <c r="B311" s="337"/>
      <c r="C311" s="337"/>
      <c r="D311" s="260"/>
      <c r="E311" s="284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ht="16.5" x14ac:dyDescent="0.3">
      <c r="A312" s="337"/>
      <c r="B312" s="337"/>
      <c r="C312" s="337"/>
      <c r="D312" s="260"/>
      <c r="E312" s="284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ht="16.5" x14ac:dyDescent="0.3">
      <c r="A313" s="337"/>
      <c r="B313" s="337"/>
      <c r="C313" s="337"/>
      <c r="D313" s="260"/>
      <c r="E313" s="284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ht="16.5" x14ac:dyDescent="0.3">
      <c r="A314" s="337"/>
      <c r="B314" s="337"/>
      <c r="C314" s="337"/>
      <c r="D314" s="260"/>
      <c r="E314" s="284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ht="16.5" x14ac:dyDescent="0.3">
      <c r="A315" s="337"/>
      <c r="B315" s="337"/>
      <c r="C315" s="337"/>
      <c r="D315" s="260"/>
      <c r="E315" s="284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ht="16.5" x14ac:dyDescent="0.3">
      <c r="A316" s="337"/>
      <c r="B316" s="337"/>
      <c r="C316" s="337"/>
      <c r="D316" s="260"/>
      <c r="E316" s="284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ht="16.5" x14ac:dyDescent="0.3">
      <c r="A317" s="337"/>
      <c r="B317" s="337"/>
      <c r="C317" s="337"/>
      <c r="D317" s="260"/>
      <c r="E317" s="284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ht="16.5" x14ac:dyDescent="0.3">
      <c r="A318" s="337"/>
      <c r="B318" s="337"/>
      <c r="C318" s="337"/>
      <c r="D318" s="260"/>
      <c r="E318" s="284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ht="16.5" x14ac:dyDescent="0.3">
      <c r="A319" s="337"/>
      <c r="B319" s="337"/>
      <c r="C319" s="337"/>
      <c r="D319" s="260"/>
      <c r="E319" s="284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ht="16.5" x14ac:dyDescent="0.3">
      <c r="A320" s="337"/>
      <c r="B320" s="337"/>
      <c r="C320" s="337"/>
      <c r="D320" s="260"/>
      <c r="E320" s="284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ht="16.5" x14ac:dyDescent="0.3">
      <c r="A321" s="337"/>
      <c r="B321" s="337"/>
      <c r="C321" s="337"/>
      <c r="D321" s="260"/>
      <c r="E321" s="284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ht="16.5" x14ac:dyDescent="0.3">
      <c r="A322" s="337"/>
      <c r="B322" s="337"/>
      <c r="C322" s="337"/>
      <c r="D322" s="260"/>
      <c r="E322" s="284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ht="16.5" x14ac:dyDescent="0.3">
      <c r="A323" s="337"/>
      <c r="B323" s="337"/>
      <c r="C323" s="337"/>
      <c r="D323" s="260"/>
      <c r="E323" s="284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ht="16.5" x14ac:dyDescent="0.3">
      <c r="A324" s="337"/>
      <c r="B324" s="337"/>
      <c r="C324" s="337"/>
      <c r="D324" s="260"/>
      <c r="E324" s="284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ht="16.5" x14ac:dyDescent="0.3">
      <c r="A325" s="337"/>
      <c r="B325" s="337"/>
      <c r="C325" s="337"/>
      <c r="D325" s="260"/>
      <c r="E325" s="284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ht="16.5" x14ac:dyDescent="0.3">
      <c r="A326" s="337"/>
      <c r="B326" s="337"/>
      <c r="C326" s="337"/>
      <c r="D326" s="260"/>
      <c r="E326" s="284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ht="16.5" x14ac:dyDescent="0.3">
      <c r="A327" s="337"/>
      <c r="B327" s="337"/>
      <c r="C327" s="337"/>
      <c r="D327" s="260"/>
      <c r="E327" s="284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ht="16.5" x14ac:dyDescent="0.3">
      <c r="A328" s="337"/>
      <c r="B328" s="337"/>
      <c r="C328" s="337"/>
      <c r="D328" s="260"/>
      <c r="E328" s="284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ht="16.5" x14ac:dyDescent="0.3">
      <c r="A329" s="337"/>
      <c r="B329" s="337"/>
      <c r="C329" s="337"/>
      <c r="D329" s="260"/>
      <c r="E329" s="284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ht="16.5" x14ac:dyDescent="0.3">
      <c r="A330" s="337"/>
      <c r="B330" s="337"/>
      <c r="C330" s="337"/>
      <c r="D330" s="260"/>
      <c r="E330" s="284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ht="16.5" x14ac:dyDescent="0.3">
      <c r="A331" s="337"/>
      <c r="B331" s="337"/>
      <c r="C331" s="337"/>
      <c r="D331" s="260"/>
      <c r="E331" s="284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ht="16.5" x14ac:dyDescent="0.3">
      <c r="A332" s="337"/>
      <c r="B332" s="337"/>
      <c r="C332" s="337"/>
      <c r="D332" s="260"/>
      <c r="E332" s="284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ht="16.5" x14ac:dyDescent="0.3">
      <c r="A333" s="337"/>
      <c r="B333" s="337"/>
      <c r="C333" s="337"/>
      <c r="D333" s="260"/>
      <c r="E333" s="284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ht="16.5" x14ac:dyDescent="0.3">
      <c r="A334" s="337"/>
      <c r="B334" s="337"/>
      <c r="C334" s="337"/>
      <c r="D334" s="260"/>
      <c r="E334" s="284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ht="16.5" x14ac:dyDescent="0.3">
      <c r="A335" s="337"/>
      <c r="B335" s="337"/>
      <c r="C335" s="337"/>
      <c r="D335" s="260"/>
      <c r="E335" s="284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ht="16.5" x14ac:dyDescent="0.3">
      <c r="A336" s="337"/>
      <c r="B336" s="337"/>
      <c r="C336" s="337"/>
      <c r="D336" s="260"/>
      <c r="E336" s="284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ht="16.5" x14ac:dyDescent="0.3">
      <c r="A337" s="337"/>
      <c r="B337" s="337"/>
      <c r="C337" s="337"/>
      <c r="D337" s="260"/>
      <c r="E337" s="284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ht="16.5" x14ac:dyDescent="0.3">
      <c r="A338" s="337"/>
      <c r="B338" s="337"/>
      <c r="C338" s="337"/>
      <c r="D338" s="260"/>
      <c r="E338" s="284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ht="16.5" x14ac:dyDescent="0.3">
      <c r="A339" s="337"/>
      <c r="B339" s="337"/>
      <c r="C339" s="337"/>
      <c r="D339" s="260"/>
      <c r="E339" s="284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ht="16.5" x14ac:dyDescent="0.3">
      <c r="A340" s="337"/>
      <c r="B340" s="337"/>
      <c r="C340" s="337"/>
      <c r="D340" s="260"/>
      <c r="E340" s="284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ht="16.5" x14ac:dyDescent="0.3">
      <c r="A341" s="337"/>
      <c r="B341" s="337"/>
      <c r="C341" s="337"/>
      <c r="D341" s="260"/>
      <c r="E341" s="284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ht="16.5" x14ac:dyDescent="0.3">
      <c r="A342" s="337"/>
      <c r="B342" s="337"/>
      <c r="C342" s="337"/>
      <c r="D342" s="260"/>
      <c r="E342" s="284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ht="16.5" x14ac:dyDescent="0.3">
      <c r="A343" s="337"/>
      <c r="B343" s="337"/>
      <c r="C343" s="337"/>
      <c r="D343" s="260"/>
      <c r="E343" s="284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ht="16.5" x14ac:dyDescent="0.3">
      <c r="A344" s="337"/>
      <c r="B344" s="337"/>
      <c r="C344" s="337"/>
      <c r="D344" s="260"/>
      <c r="E344" s="284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ht="16.5" x14ac:dyDescent="0.3">
      <c r="A345" s="337"/>
      <c r="B345" s="337"/>
      <c r="C345" s="337"/>
      <c r="D345" s="260"/>
      <c r="E345" s="284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ht="16.5" x14ac:dyDescent="0.3">
      <c r="A346" s="337"/>
      <c r="B346" s="337"/>
      <c r="C346" s="337"/>
      <c r="D346" s="260"/>
      <c r="E346" s="284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ht="16.5" x14ac:dyDescent="0.3">
      <c r="A347" s="337"/>
      <c r="B347" s="337"/>
      <c r="C347" s="337"/>
      <c r="D347" s="260"/>
      <c r="E347" s="284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ht="16.5" x14ac:dyDescent="0.3">
      <c r="A348" s="337"/>
      <c r="B348" s="337"/>
      <c r="C348" s="337"/>
      <c r="D348" s="260"/>
      <c r="E348" s="284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ht="16.5" x14ac:dyDescent="0.3">
      <c r="A349" s="337"/>
      <c r="B349" s="337"/>
      <c r="C349" s="337"/>
      <c r="D349" s="260"/>
      <c r="E349" s="284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ht="16.5" x14ac:dyDescent="0.3">
      <c r="A350" s="337"/>
      <c r="B350" s="337"/>
      <c r="C350" s="337"/>
      <c r="D350" s="260"/>
      <c r="E350" s="284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ht="16.5" x14ac:dyDescent="0.3">
      <c r="A351" s="337"/>
      <c r="B351" s="337"/>
      <c r="C351" s="337"/>
      <c r="D351" s="260"/>
      <c r="E351" s="284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ht="16.5" x14ac:dyDescent="0.3">
      <c r="A352" s="337"/>
      <c r="B352" s="337"/>
      <c r="C352" s="337"/>
      <c r="D352" s="260"/>
      <c r="E352" s="284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ht="16.5" x14ac:dyDescent="0.3">
      <c r="A353" s="337"/>
      <c r="B353" s="337"/>
      <c r="C353" s="337"/>
      <c r="D353" s="260"/>
      <c r="E353" s="284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ht="16.5" x14ac:dyDescent="0.3">
      <c r="A354" s="337"/>
      <c r="B354" s="337"/>
      <c r="C354" s="337"/>
      <c r="D354" s="260"/>
      <c r="E354" s="284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ht="16.5" x14ac:dyDescent="0.3">
      <c r="A355" s="337"/>
      <c r="B355" s="337"/>
      <c r="C355" s="337"/>
      <c r="D355" s="260"/>
      <c r="E355" s="284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ht="16.5" x14ac:dyDescent="0.3">
      <c r="A356" s="337"/>
      <c r="B356" s="337"/>
      <c r="C356" s="337"/>
      <c r="D356" s="260"/>
      <c r="E356" s="284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ht="16.5" x14ac:dyDescent="0.3">
      <c r="A357" s="337"/>
      <c r="B357" s="337"/>
      <c r="C357" s="337"/>
      <c r="D357" s="260"/>
      <c r="E357" s="284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ht="16.5" x14ac:dyDescent="0.3">
      <c r="A358" s="337"/>
      <c r="B358" s="337"/>
      <c r="C358" s="337"/>
      <c r="D358" s="260"/>
      <c r="E358" s="284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ht="16.5" x14ac:dyDescent="0.3">
      <c r="A359" s="337"/>
      <c r="B359" s="337"/>
      <c r="C359" s="337"/>
      <c r="D359" s="260"/>
      <c r="E359" s="284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ht="16.5" x14ac:dyDescent="0.3">
      <c r="A360" s="337"/>
      <c r="B360" s="337"/>
      <c r="C360" s="337"/>
      <c r="D360" s="260"/>
      <c r="E360" s="284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ht="16.5" x14ac:dyDescent="0.3">
      <c r="A361" s="337"/>
      <c r="B361" s="337"/>
      <c r="C361" s="337"/>
      <c r="D361" s="260"/>
      <c r="E361" s="284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ht="16.5" x14ac:dyDescent="0.3">
      <c r="A362" s="337"/>
      <c r="B362" s="337"/>
      <c r="C362" s="337"/>
      <c r="D362" s="260"/>
      <c r="E362" s="284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ht="16.5" x14ac:dyDescent="0.3">
      <c r="A363" s="337"/>
      <c r="B363" s="337"/>
      <c r="C363" s="337"/>
      <c r="D363" s="260"/>
      <c r="E363" s="284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ht="16.5" x14ac:dyDescent="0.3">
      <c r="A364" s="337"/>
      <c r="B364" s="337"/>
      <c r="C364" s="337"/>
      <c r="D364" s="260"/>
      <c r="E364" s="284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ht="16.5" x14ac:dyDescent="0.3">
      <c r="A365" s="337"/>
      <c r="B365" s="337"/>
      <c r="C365" s="337"/>
      <c r="D365" s="260"/>
      <c r="E365" s="284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ht="16.5" x14ac:dyDescent="0.3">
      <c r="A366" s="337"/>
      <c r="B366" s="337"/>
      <c r="C366" s="337"/>
      <c r="D366" s="260"/>
      <c r="E366" s="284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ht="16.5" x14ac:dyDescent="0.3">
      <c r="A367" s="337"/>
      <c r="B367" s="337"/>
      <c r="C367" s="337"/>
      <c r="D367" s="260"/>
      <c r="E367" s="284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ht="16.5" x14ac:dyDescent="0.3">
      <c r="A368" s="337"/>
      <c r="B368" s="337"/>
      <c r="C368" s="337"/>
      <c r="D368" s="260"/>
      <c r="E368" s="284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ht="16.5" x14ac:dyDescent="0.3">
      <c r="A369" s="337"/>
      <c r="B369" s="337"/>
      <c r="C369" s="337"/>
      <c r="D369" s="260"/>
      <c r="E369" s="284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ht="16.5" x14ac:dyDescent="0.3">
      <c r="A370" s="337"/>
      <c r="B370" s="337"/>
      <c r="C370" s="337"/>
      <c r="D370" s="260"/>
      <c r="E370" s="284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ht="16.5" x14ac:dyDescent="0.3">
      <c r="A371" s="337"/>
      <c r="B371" s="337"/>
      <c r="C371" s="337"/>
      <c r="D371" s="260"/>
      <c r="E371" s="284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ht="16.5" x14ac:dyDescent="0.3">
      <c r="A372" s="337"/>
      <c r="B372" s="337"/>
      <c r="C372" s="337"/>
      <c r="D372" s="260"/>
      <c r="E372" s="284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ht="16.5" x14ac:dyDescent="0.3">
      <c r="A373" s="337"/>
      <c r="B373" s="337"/>
      <c r="C373" s="337"/>
      <c r="D373" s="260"/>
      <c r="E373" s="284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ht="16.5" x14ac:dyDescent="0.3">
      <c r="A374" s="337"/>
      <c r="B374" s="337"/>
      <c r="C374" s="337"/>
      <c r="D374" s="260"/>
      <c r="E374" s="284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ht="16.5" x14ac:dyDescent="0.3">
      <c r="A375" s="337"/>
      <c r="B375" s="337"/>
      <c r="C375" s="337"/>
      <c r="D375" s="260"/>
      <c r="E375" s="284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ht="16.5" x14ac:dyDescent="0.3">
      <c r="A376" s="337"/>
      <c r="B376" s="337"/>
      <c r="C376" s="337"/>
      <c r="D376" s="260"/>
      <c r="E376" s="284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ht="16.5" x14ac:dyDescent="0.3">
      <c r="A377" s="337"/>
      <c r="B377" s="337"/>
      <c r="C377" s="337"/>
      <c r="D377" s="260"/>
      <c r="E377" s="284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ht="16.5" x14ac:dyDescent="0.3">
      <c r="A378" s="337"/>
      <c r="B378" s="337"/>
      <c r="C378" s="337"/>
      <c r="D378" s="260"/>
      <c r="E378" s="284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ht="16.5" x14ac:dyDescent="0.3">
      <c r="A379" s="337"/>
      <c r="B379" s="337"/>
      <c r="C379" s="337"/>
      <c r="D379" s="260"/>
      <c r="E379" s="284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ht="16.5" x14ac:dyDescent="0.3">
      <c r="A380" s="337"/>
      <c r="B380" s="337"/>
      <c r="C380" s="337"/>
      <c r="D380" s="260"/>
      <c r="E380" s="284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ht="16.5" x14ac:dyDescent="0.3">
      <c r="A381" s="337"/>
      <c r="B381" s="337"/>
      <c r="C381" s="337"/>
      <c r="D381" s="260"/>
      <c r="E381" s="284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ht="16.5" x14ac:dyDescent="0.3">
      <c r="A382" s="337"/>
      <c r="B382" s="337"/>
      <c r="C382" s="337"/>
      <c r="D382" s="260"/>
      <c r="E382" s="284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ht="16.5" x14ac:dyDescent="0.3">
      <c r="A383" s="337"/>
      <c r="B383" s="337"/>
      <c r="C383" s="337"/>
      <c r="D383" s="260"/>
      <c r="E383" s="284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ht="16.5" x14ac:dyDescent="0.3">
      <c r="A384" s="337"/>
      <c r="B384" s="337"/>
      <c r="C384" s="337"/>
      <c r="D384" s="260"/>
      <c r="E384" s="284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ht="16.5" x14ac:dyDescent="0.3">
      <c r="A385" s="337"/>
      <c r="B385" s="337"/>
      <c r="C385" s="337"/>
      <c r="D385" s="260"/>
      <c r="E385" s="284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ht="16.5" x14ac:dyDescent="0.3">
      <c r="A386" s="337"/>
      <c r="B386" s="337"/>
      <c r="C386" s="337"/>
      <c r="D386" s="260"/>
      <c r="E386" s="284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ht="16.5" x14ac:dyDescent="0.3">
      <c r="A387" s="337"/>
      <c r="B387" s="337"/>
      <c r="C387" s="337"/>
      <c r="D387" s="260"/>
      <c r="E387" s="284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ht="16.5" x14ac:dyDescent="0.3">
      <c r="A388" s="337"/>
      <c r="B388" s="337"/>
      <c r="C388" s="337"/>
      <c r="D388" s="260"/>
      <c r="E388" s="284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ht="16.5" x14ac:dyDescent="0.3">
      <c r="A389" s="337"/>
      <c r="B389" s="337"/>
      <c r="C389" s="337"/>
      <c r="D389" s="260"/>
      <c r="E389" s="284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ht="16.5" x14ac:dyDescent="0.3">
      <c r="A390" s="337"/>
      <c r="B390" s="337"/>
      <c r="C390" s="337"/>
      <c r="D390" s="260"/>
      <c r="E390" s="284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ht="16.5" x14ac:dyDescent="0.3">
      <c r="A391" s="337"/>
      <c r="B391" s="337"/>
      <c r="C391" s="337"/>
      <c r="D391" s="260"/>
      <c r="E391" s="284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ht="16.5" x14ac:dyDescent="0.3">
      <c r="A392" s="337"/>
      <c r="B392" s="337"/>
      <c r="C392" s="337"/>
      <c r="D392" s="260"/>
      <c r="E392" s="284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ht="16.5" x14ac:dyDescent="0.3">
      <c r="A393" s="337"/>
      <c r="B393" s="337"/>
      <c r="C393" s="337"/>
      <c r="D393" s="260"/>
      <c r="E393" s="284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ht="16.5" x14ac:dyDescent="0.3">
      <c r="A394" s="337"/>
      <c r="B394" s="337"/>
      <c r="C394" s="337"/>
      <c r="D394" s="260"/>
      <c r="E394" s="284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ht="16.5" x14ac:dyDescent="0.3">
      <c r="A395" s="337"/>
      <c r="B395" s="337"/>
      <c r="C395" s="337"/>
      <c r="D395" s="260"/>
      <c r="E395" s="284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ht="16.5" x14ac:dyDescent="0.3">
      <c r="A396" s="337"/>
      <c r="B396" s="337"/>
      <c r="C396" s="337"/>
      <c r="D396" s="260"/>
      <c r="E396" s="284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ht="16.5" x14ac:dyDescent="0.3">
      <c r="A397" s="337"/>
      <c r="B397" s="337"/>
      <c r="C397" s="337"/>
      <c r="D397" s="260"/>
      <c r="E397" s="284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ht="16.5" x14ac:dyDescent="0.3">
      <c r="A398" s="337"/>
      <c r="B398" s="337"/>
      <c r="C398" s="337"/>
      <c r="D398" s="260"/>
      <c r="E398" s="284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ht="16.5" x14ac:dyDescent="0.3">
      <c r="A399" s="337"/>
      <c r="B399" s="337"/>
      <c r="C399" s="337"/>
      <c r="D399" s="260"/>
      <c r="E399" s="284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ht="16.5" x14ac:dyDescent="0.3">
      <c r="A400" s="337"/>
      <c r="B400" s="337"/>
      <c r="C400" s="337"/>
      <c r="D400" s="260"/>
      <c r="E400" s="284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ht="16.5" x14ac:dyDescent="0.3">
      <c r="A401" s="337"/>
      <c r="B401" s="337"/>
      <c r="C401" s="337"/>
      <c r="D401" s="260"/>
      <c r="E401" s="284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ht="16.5" x14ac:dyDescent="0.3">
      <c r="A402" s="337"/>
      <c r="B402" s="337"/>
      <c r="C402" s="337"/>
      <c r="D402" s="260"/>
      <c r="E402" s="284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ht="16.5" x14ac:dyDescent="0.3">
      <c r="A403" s="337"/>
      <c r="B403" s="337"/>
      <c r="C403" s="337"/>
      <c r="D403" s="260"/>
      <c r="E403" s="284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ht="16.5" x14ac:dyDescent="0.3">
      <c r="A404" s="337"/>
      <c r="B404" s="337"/>
      <c r="C404" s="337"/>
      <c r="D404" s="260"/>
      <c r="E404" s="284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ht="16.5" x14ac:dyDescent="0.3">
      <c r="A405" s="337"/>
      <c r="B405" s="337"/>
      <c r="C405" s="337"/>
      <c r="D405" s="260"/>
      <c r="E405" s="284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ht="16.5" x14ac:dyDescent="0.3">
      <c r="A406" s="337"/>
      <c r="B406" s="337"/>
      <c r="C406" s="337"/>
      <c r="D406" s="260"/>
      <c r="E406" s="284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ht="16.5" x14ac:dyDescent="0.3">
      <c r="A407" s="337"/>
      <c r="B407" s="337"/>
      <c r="C407" s="337"/>
      <c r="D407" s="260"/>
      <c r="E407" s="284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ht="16.5" x14ac:dyDescent="0.3">
      <c r="A408" s="337"/>
      <c r="B408" s="337"/>
      <c r="C408" s="337"/>
      <c r="D408" s="260"/>
      <c r="E408" s="284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ht="16.5" x14ac:dyDescent="0.3">
      <c r="A409" s="337"/>
      <c r="B409" s="337"/>
      <c r="C409" s="337"/>
      <c r="D409" s="260"/>
      <c r="E409" s="284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ht="16.5" x14ac:dyDescent="0.3">
      <c r="A410" s="337"/>
      <c r="B410" s="337"/>
      <c r="C410" s="337"/>
      <c r="D410" s="260"/>
      <c r="E410" s="284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ht="16.5" x14ac:dyDescent="0.3">
      <c r="A411" s="337"/>
      <c r="B411" s="337"/>
      <c r="C411" s="337"/>
      <c r="D411" s="260"/>
      <c r="E411" s="284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ht="16.5" x14ac:dyDescent="0.3">
      <c r="A412" s="337"/>
      <c r="B412" s="337"/>
      <c r="C412" s="337"/>
      <c r="D412" s="260"/>
      <c r="E412" s="284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ht="16.5" x14ac:dyDescent="0.3">
      <c r="A413" s="337"/>
      <c r="B413" s="337"/>
      <c r="C413" s="337"/>
      <c r="D413" s="260"/>
      <c r="E413" s="284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ht="16.5" x14ac:dyDescent="0.3">
      <c r="A414" s="337"/>
      <c r="B414" s="337"/>
      <c r="C414" s="337"/>
      <c r="D414" s="260"/>
      <c r="E414" s="284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ht="16.5" x14ac:dyDescent="0.3">
      <c r="A415" s="337"/>
      <c r="B415" s="337"/>
      <c r="C415" s="337"/>
      <c r="D415" s="260"/>
      <c r="E415" s="284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ht="16.5" x14ac:dyDescent="0.3">
      <c r="A416" s="337"/>
      <c r="B416" s="337"/>
      <c r="C416" s="337"/>
      <c r="D416" s="260"/>
      <c r="E416" s="284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ht="16.5" x14ac:dyDescent="0.3">
      <c r="A417" s="337"/>
      <c r="B417" s="337"/>
      <c r="C417" s="337"/>
      <c r="D417" s="260"/>
      <c r="E417" s="284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ht="16.5" x14ac:dyDescent="0.3">
      <c r="A418" s="337"/>
      <c r="B418" s="337"/>
      <c r="C418" s="337"/>
      <c r="D418" s="260"/>
      <c r="E418" s="284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ht="16.5" x14ac:dyDescent="0.3">
      <c r="A419" s="337"/>
      <c r="B419" s="337"/>
      <c r="C419" s="337"/>
      <c r="D419" s="260"/>
      <c r="E419" s="284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ht="16.5" x14ac:dyDescent="0.3">
      <c r="A420" s="337"/>
      <c r="B420" s="337"/>
      <c r="C420" s="337"/>
      <c r="D420" s="260"/>
      <c r="E420" s="284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ht="16.5" x14ac:dyDescent="0.3">
      <c r="A421" s="337"/>
      <c r="B421" s="337"/>
      <c r="C421" s="337"/>
      <c r="D421" s="260"/>
      <c r="E421" s="284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ht="16.5" x14ac:dyDescent="0.3">
      <c r="A422" s="337"/>
      <c r="B422" s="337"/>
      <c r="C422" s="337"/>
      <c r="D422" s="260"/>
      <c r="E422" s="284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ht="16.5" x14ac:dyDescent="0.3">
      <c r="A423" s="337"/>
      <c r="B423" s="337"/>
      <c r="C423" s="337"/>
      <c r="D423" s="260"/>
      <c r="E423" s="284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ht="16.5" x14ac:dyDescent="0.3">
      <c r="A424" s="337"/>
      <c r="B424" s="337"/>
      <c r="C424" s="337"/>
      <c r="D424" s="260"/>
      <c r="E424" s="284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ht="16.5" x14ac:dyDescent="0.3">
      <c r="A425" s="337"/>
      <c r="B425" s="337"/>
      <c r="C425" s="337"/>
      <c r="D425" s="260"/>
      <c r="E425" s="284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ht="16.5" x14ac:dyDescent="0.3">
      <c r="A426" s="337"/>
      <c r="B426" s="337"/>
      <c r="C426" s="337"/>
      <c r="D426" s="260"/>
      <c r="E426" s="284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ht="16.5" x14ac:dyDescent="0.3">
      <c r="A427" s="337"/>
      <c r="B427" s="337"/>
      <c r="C427" s="337"/>
      <c r="D427" s="260"/>
      <c r="E427" s="284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ht="16.5" x14ac:dyDescent="0.3">
      <c r="A428" s="337"/>
      <c r="B428" s="337"/>
      <c r="C428" s="337"/>
      <c r="D428" s="260"/>
      <c r="E428" s="284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ht="16.5" x14ac:dyDescent="0.3">
      <c r="A429" s="337"/>
      <c r="B429" s="337"/>
      <c r="C429" s="337"/>
      <c r="D429" s="260"/>
      <c r="E429" s="284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ht="16.5" x14ac:dyDescent="0.3">
      <c r="A430" s="337"/>
      <c r="B430" s="337"/>
      <c r="C430" s="337"/>
      <c r="D430" s="260"/>
      <c r="E430" s="284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ht="16.5" x14ac:dyDescent="0.3">
      <c r="A431" s="337"/>
      <c r="B431" s="337"/>
      <c r="C431" s="337"/>
      <c r="D431" s="260"/>
      <c r="E431" s="284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ht="16.5" x14ac:dyDescent="0.3">
      <c r="A432" s="337"/>
      <c r="B432" s="337"/>
      <c r="C432" s="337"/>
      <c r="D432" s="260"/>
      <c r="E432" s="284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ht="16.5" x14ac:dyDescent="0.3">
      <c r="A433" s="337"/>
      <c r="B433" s="337"/>
      <c r="C433" s="337"/>
      <c r="D433" s="260"/>
      <c r="E433" s="284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ht="16.5" x14ac:dyDescent="0.3">
      <c r="A434" s="337"/>
      <c r="B434" s="337"/>
      <c r="C434" s="337"/>
      <c r="D434" s="260"/>
      <c r="E434" s="284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ht="16.5" x14ac:dyDescent="0.3">
      <c r="A435" s="337"/>
      <c r="B435" s="337"/>
      <c r="C435" s="337"/>
      <c r="D435" s="260"/>
      <c r="E435" s="284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ht="16.5" x14ac:dyDescent="0.3">
      <c r="A436" s="337"/>
      <c r="B436" s="337"/>
      <c r="C436" s="337"/>
      <c r="D436" s="260"/>
      <c r="E436" s="284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ht="16.5" x14ac:dyDescent="0.3">
      <c r="A437" s="337"/>
      <c r="B437" s="337"/>
      <c r="C437" s="337"/>
      <c r="D437" s="260"/>
      <c r="E437" s="284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ht="16.5" x14ac:dyDescent="0.3">
      <c r="A438" s="337"/>
      <c r="B438" s="337"/>
      <c r="C438" s="337"/>
      <c r="D438" s="260"/>
      <c r="E438" s="284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ht="16.5" x14ac:dyDescent="0.3">
      <c r="A439" s="337"/>
      <c r="B439" s="337"/>
      <c r="C439" s="337"/>
      <c r="D439" s="260"/>
      <c r="E439" s="284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ht="16.5" x14ac:dyDescent="0.3">
      <c r="A440" s="337"/>
      <c r="B440" s="337"/>
      <c r="C440" s="337"/>
      <c r="D440" s="260"/>
      <c r="E440" s="284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ht="16.5" x14ac:dyDescent="0.3">
      <c r="A441" s="337"/>
      <c r="B441" s="337"/>
      <c r="C441" s="337"/>
      <c r="D441" s="260"/>
      <c r="E441" s="284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ht="16.5" x14ac:dyDescent="0.3">
      <c r="A442" s="337"/>
      <c r="B442" s="337"/>
      <c r="C442" s="337"/>
      <c r="D442" s="260"/>
      <c r="E442" s="284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ht="16.5" x14ac:dyDescent="0.3">
      <c r="A443" s="337"/>
      <c r="B443" s="337"/>
      <c r="C443" s="337"/>
      <c r="D443" s="260"/>
      <c r="E443" s="284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ht="16.5" x14ac:dyDescent="0.3">
      <c r="A444" s="337"/>
      <c r="B444" s="337"/>
      <c r="C444" s="337"/>
      <c r="D444" s="260"/>
      <c r="E444" s="284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ht="16.5" x14ac:dyDescent="0.3">
      <c r="A445" s="337"/>
      <c r="B445" s="337"/>
      <c r="C445" s="337"/>
      <c r="D445" s="260"/>
      <c r="E445" s="284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ht="16.5" x14ac:dyDescent="0.3">
      <c r="A446" s="337"/>
      <c r="B446" s="337"/>
      <c r="C446" s="337"/>
      <c r="D446" s="260"/>
      <c r="E446" s="284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ht="16.5" x14ac:dyDescent="0.3">
      <c r="A447" s="337"/>
      <c r="B447" s="337"/>
      <c r="C447" s="337"/>
      <c r="D447" s="260"/>
      <c r="E447" s="284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ht="16.5" x14ac:dyDescent="0.3">
      <c r="A448" s="337"/>
      <c r="B448" s="337"/>
      <c r="C448" s="337"/>
      <c r="D448" s="260"/>
      <c r="E448" s="284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ht="16.5" x14ac:dyDescent="0.3">
      <c r="A449" s="337"/>
      <c r="B449" s="337"/>
      <c r="C449" s="337"/>
      <c r="D449" s="260"/>
      <c r="E449" s="284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ht="16.5" x14ac:dyDescent="0.3">
      <c r="A450" s="337"/>
      <c r="B450" s="337"/>
      <c r="C450" s="337"/>
      <c r="D450" s="260"/>
      <c r="E450" s="284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ht="16.5" x14ac:dyDescent="0.3">
      <c r="A451" s="337"/>
      <c r="B451" s="337"/>
      <c r="C451" s="337"/>
      <c r="D451" s="260"/>
      <c r="E451" s="284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ht="16.5" x14ac:dyDescent="0.3">
      <c r="A452" s="337"/>
      <c r="B452" s="337"/>
      <c r="C452" s="337"/>
      <c r="D452" s="260"/>
      <c r="E452" s="284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ht="16.5" x14ac:dyDescent="0.3">
      <c r="A453" s="337"/>
      <c r="B453" s="337"/>
      <c r="C453" s="337"/>
      <c r="D453" s="260"/>
      <c r="E453" s="284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ht="16.5" x14ac:dyDescent="0.3">
      <c r="A454" s="337"/>
      <c r="B454" s="337"/>
      <c r="C454" s="337"/>
      <c r="D454" s="260"/>
      <c r="E454" s="284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ht="16.5" x14ac:dyDescent="0.3">
      <c r="A455" s="337"/>
      <c r="B455" s="337"/>
      <c r="C455" s="337"/>
      <c r="D455" s="260"/>
      <c r="E455" s="284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ht="16.5" x14ac:dyDescent="0.3">
      <c r="A456" s="337"/>
      <c r="B456" s="337"/>
      <c r="C456" s="337"/>
      <c r="D456" s="260"/>
      <c r="E456" s="284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ht="16.5" x14ac:dyDescent="0.3">
      <c r="A457" s="337"/>
      <c r="B457" s="337"/>
      <c r="C457" s="337"/>
      <c r="D457" s="260"/>
      <c r="E457" s="284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ht="16.5" x14ac:dyDescent="0.3">
      <c r="A458" s="337"/>
      <c r="B458" s="337"/>
      <c r="C458" s="337"/>
      <c r="D458" s="260"/>
      <c r="E458" s="284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ht="16.5" x14ac:dyDescent="0.3">
      <c r="A459" s="337"/>
      <c r="B459" s="337"/>
      <c r="C459" s="337"/>
      <c r="D459" s="260"/>
      <c r="E459" s="284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ht="16.5" x14ac:dyDescent="0.3">
      <c r="A460" s="337"/>
      <c r="B460" s="337"/>
      <c r="C460" s="337"/>
      <c r="D460" s="260"/>
      <c r="E460" s="284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ht="16.5" x14ac:dyDescent="0.3">
      <c r="A461" s="337"/>
      <c r="B461" s="337"/>
      <c r="C461" s="337"/>
      <c r="D461" s="260"/>
      <c r="E461" s="284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ht="16.5" x14ac:dyDescent="0.3">
      <c r="A462" s="337"/>
      <c r="B462" s="337"/>
      <c r="C462" s="337"/>
      <c r="D462" s="260"/>
      <c r="E462" s="284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ht="16.5" x14ac:dyDescent="0.3">
      <c r="A463" s="337"/>
      <c r="B463" s="337"/>
      <c r="C463" s="337"/>
      <c r="D463" s="260"/>
      <c r="E463" s="284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ht="16.5" x14ac:dyDescent="0.3">
      <c r="A464" s="337"/>
      <c r="B464" s="337"/>
      <c r="C464" s="337"/>
      <c r="D464" s="260"/>
      <c r="E464" s="284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ht="16.5" x14ac:dyDescent="0.3">
      <c r="A465" s="337"/>
      <c r="B465" s="337"/>
      <c r="C465" s="337"/>
      <c r="D465" s="260"/>
      <c r="E465" s="284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ht="16.5" x14ac:dyDescent="0.3">
      <c r="A466" s="337"/>
      <c r="B466" s="337"/>
      <c r="C466" s="337"/>
      <c r="D466" s="260"/>
      <c r="E466" s="284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ht="16.5" x14ac:dyDescent="0.3">
      <c r="A467" s="337"/>
      <c r="B467" s="337"/>
      <c r="C467" s="337"/>
      <c r="D467" s="260"/>
      <c r="E467" s="284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ht="16.5" x14ac:dyDescent="0.3">
      <c r="A468" s="337"/>
      <c r="B468" s="337"/>
      <c r="C468" s="337"/>
      <c r="D468" s="260"/>
      <c r="E468" s="284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ht="16.5" x14ac:dyDescent="0.3">
      <c r="A469" s="337"/>
      <c r="B469" s="337"/>
      <c r="C469" s="337"/>
      <c r="D469" s="260"/>
      <c r="E469" s="284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ht="16.5" x14ac:dyDescent="0.3">
      <c r="A470" s="337"/>
      <c r="B470" s="337"/>
      <c r="C470" s="337"/>
      <c r="D470" s="260"/>
      <c r="E470" s="284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ht="16.5" x14ac:dyDescent="0.3">
      <c r="A471" s="337"/>
      <c r="B471" s="337"/>
      <c r="C471" s="337"/>
      <c r="D471" s="260"/>
      <c r="E471" s="284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ht="16.5" x14ac:dyDescent="0.3">
      <c r="A472" s="337"/>
      <c r="B472" s="337"/>
      <c r="C472" s="337"/>
      <c r="D472" s="260"/>
      <c r="E472" s="284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ht="16.5" x14ac:dyDescent="0.3">
      <c r="A473" s="337"/>
      <c r="B473" s="337"/>
      <c r="C473" s="337"/>
      <c r="D473" s="260"/>
      <c r="E473" s="284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ht="16.5" x14ac:dyDescent="0.3">
      <c r="A474" s="337"/>
      <c r="B474" s="337"/>
      <c r="C474" s="337"/>
      <c r="D474" s="260"/>
      <c r="E474" s="284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ht="16.5" x14ac:dyDescent="0.3">
      <c r="A475" s="337"/>
      <c r="B475" s="337"/>
      <c r="C475" s="337"/>
      <c r="D475" s="260"/>
      <c r="E475" s="284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ht="16.5" x14ac:dyDescent="0.3">
      <c r="A476" s="337"/>
      <c r="B476" s="337"/>
      <c r="C476" s="337"/>
      <c r="D476" s="260"/>
      <c r="E476" s="284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ht="16.5" x14ac:dyDescent="0.3">
      <c r="A477" s="337"/>
      <c r="B477" s="337"/>
      <c r="C477" s="337"/>
      <c r="D477" s="260"/>
      <c r="E477" s="284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ht="16.5" x14ac:dyDescent="0.3">
      <c r="A478" s="337"/>
      <c r="B478" s="337"/>
      <c r="C478" s="337"/>
      <c r="D478" s="260"/>
      <c r="E478" s="284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ht="16.5" x14ac:dyDescent="0.3">
      <c r="A479" s="337"/>
      <c r="B479" s="337"/>
      <c r="C479" s="337"/>
      <c r="D479" s="260"/>
      <c r="E479" s="284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ht="16.5" x14ac:dyDescent="0.3">
      <c r="A480" s="337"/>
      <c r="B480" s="337"/>
      <c r="C480" s="337"/>
      <c r="D480" s="260"/>
      <c r="E480" s="284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ht="16.5" x14ac:dyDescent="0.3">
      <c r="A481" s="337"/>
      <c r="B481" s="337"/>
      <c r="C481" s="337"/>
      <c r="D481" s="260"/>
      <c r="E481" s="284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ht="16.5" x14ac:dyDescent="0.3">
      <c r="A482" s="337"/>
      <c r="B482" s="337"/>
      <c r="C482" s="337"/>
      <c r="D482" s="260"/>
      <c r="E482" s="284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ht="16.5" x14ac:dyDescent="0.3">
      <c r="A483" s="337"/>
      <c r="B483" s="337"/>
      <c r="C483" s="337"/>
      <c r="D483" s="260"/>
      <c r="E483" s="284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ht="16.5" x14ac:dyDescent="0.3">
      <c r="A484" s="337"/>
      <c r="B484" s="337"/>
      <c r="C484" s="337"/>
      <c r="D484" s="260"/>
      <c r="E484" s="284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ht="16.5" x14ac:dyDescent="0.3">
      <c r="A485" s="337"/>
      <c r="B485" s="337"/>
      <c r="C485" s="337"/>
      <c r="D485" s="260"/>
      <c r="E485" s="284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ht="16.5" x14ac:dyDescent="0.3">
      <c r="A486" s="337"/>
      <c r="B486" s="337"/>
      <c r="C486" s="337"/>
      <c r="D486" s="260"/>
      <c r="E486" s="284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ht="16.5" x14ac:dyDescent="0.3">
      <c r="A487" s="337"/>
      <c r="B487" s="337"/>
      <c r="C487" s="337"/>
      <c r="D487" s="260"/>
      <c r="E487" s="284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ht="16.5" x14ac:dyDescent="0.3">
      <c r="A488" s="337"/>
      <c r="B488" s="337"/>
      <c r="C488" s="337"/>
      <c r="D488" s="260"/>
      <c r="E488" s="284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ht="16.5" x14ac:dyDescent="0.3">
      <c r="A489" s="337"/>
      <c r="B489" s="337"/>
      <c r="C489" s="337"/>
      <c r="D489" s="260"/>
      <c r="E489" s="284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ht="16.5" x14ac:dyDescent="0.3">
      <c r="A490" s="337"/>
      <c r="B490" s="337"/>
      <c r="C490" s="337"/>
      <c r="D490" s="260"/>
      <c r="E490" s="284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ht="16.5" x14ac:dyDescent="0.3">
      <c r="A491" s="337"/>
      <c r="B491" s="337"/>
      <c r="C491" s="337"/>
      <c r="D491" s="260"/>
      <c r="E491" s="284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ht="16.5" x14ac:dyDescent="0.3">
      <c r="A492" s="337"/>
      <c r="B492" s="337"/>
      <c r="C492" s="337"/>
      <c r="D492" s="260"/>
      <c r="E492" s="284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ht="16.5" x14ac:dyDescent="0.3">
      <c r="A493" s="337"/>
      <c r="B493" s="337"/>
      <c r="C493" s="337"/>
      <c r="D493" s="260"/>
      <c r="E493" s="284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ht="16.5" x14ac:dyDescent="0.3">
      <c r="A494" s="337"/>
      <c r="B494" s="337"/>
      <c r="C494" s="337"/>
      <c r="D494" s="260"/>
      <c r="E494" s="284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ht="16.5" x14ac:dyDescent="0.3">
      <c r="A495" s="337"/>
      <c r="B495" s="337"/>
      <c r="C495" s="337"/>
      <c r="D495" s="260"/>
      <c r="E495" s="284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ht="16.5" x14ac:dyDescent="0.3">
      <c r="A496" s="337"/>
      <c r="B496" s="337"/>
      <c r="C496" s="337"/>
      <c r="D496" s="260"/>
      <c r="E496" s="284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ht="16.5" x14ac:dyDescent="0.3">
      <c r="A497" s="337"/>
      <c r="B497" s="337"/>
      <c r="C497" s="337"/>
      <c r="D497" s="260"/>
      <c r="E497" s="284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ht="16.5" x14ac:dyDescent="0.3">
      <c r="A498" s="337"/>
      <c r="B498" s="337"/>
      <c r="C498" s="337"/>
      <c r="D498" s="260"/>
      <c r="E498" s="284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ht="16.5" x14ac:dyDescent="0.3">
      <c r="A499" s="337"/>
      <c r="B499" s="337"/>
      <c r="C499" s="337"/>
      <c r="D499" s="260"/>
      <c r="E499" s="284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ht="16.5" x14ac:dyDescent="0.3">
      <c r="A500" s="337"/>
      <c r="B500" s="337"/>
      <c r="C500" s="337"/>
      <c r="D500" s="260"/>
      <c r="E500" s="284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ht="16.5" x14ac:dyDescent="0.3">
      <c r="A501" s="337"/>
      <c r="B501" s="337"/>
      <c r="C501" s="337"/>
      <c r="D501" s="260"/>
      <c r="E501" s="284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ht="16.5" x14ac:dyDescent="0.3">
      <c r="A502" s="337"/>
      <c r="B502" s="337"/>
      <c r="C502" s="337"/>
      <c r="D502" s="260"/>
      <c r="E502" s="284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ht="16.5" x14ac:dyDescent="0.3">
      <c r="A503" s="337"/>
      <c r="B503" s="337"/>
      <c r="C503" s="337"/>
      <c r="D503" s="260"/>
      <c r="E503" s="284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ht="16.5" x14ac:dyDescent="0.3">
      <c r="A504" s="337"/>
      <c r="B504" s="337"/>
      <c r="C504" s="337"/>
      <c r="D504" s="260"/>
      <c r="E504" s="284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ht="16.5" x14ac:dyDescent="0.3">
      <c r="A505" s="337"/>
      <c r="B505" s="337"/>
      <c r="C505" s="337"/>
      <c r="D505" s="260"/>
      <c r="E505" s="284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ht="16.5" x14ac:dyDescent="0.3">
      <c r="A506" s="337"/>
      <c r="B506" s="337"/>
      <c r="C506" s="337"/>
      <c r="D506" s="260"/>
      <c r="E506" s="284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ht="16.5" x14ac:dyDescent="0.3">
      <c r="A507" s="337"/>
      <c r="B507" s="337"/>
      <c r="C507" s="337"/>
      <c r="D507" s="260"/>
      <c r="E507" s="284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ht="16.5" x14ac:dyDescent="0.3">
      <c r="A508" s="337"/>
      <c r="B508" s="337"/>
      <c r="C508" s="337"/>
      <c r="D508" s="260"/>
      <c r="E508" s="284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ht="16.5" x14ac:dyDescent="0.3">
      <c r="A509" s="337"/>
      <c r="B509" s="337"/>
      <c r="C509" s="337"/>
      <c r="D509" s="260"/>
      <c r="E509" s="284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ht="16.5" x14ac:dyDescent="0.3">
      <c r="A510" s="337"/>
      <c r="B510" s="337"/>
      <c r="C510" s="337"/>
      <c r="D510" s="260"/>
      <c r="E510" s="284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ht="16.5" x14ac:dyDescent="0.3">
      <c r="A511" s="337"/>
      <c r="B511" s="337"/>
      <c r="C511" s="337"/>
      <c r="D511" s="260"/>
      <c r="E511" s="284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ht="16.5" x14ac:dyDescent="0.3">
      <c r="A512" s="337"/>
      <c r="B512" s="337"/>
      <c r="C512" s="337"/>
      <c r="D512" s="260"/>
      <c r="E512" s="284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ht="16.5" x14ac:dyDescent="0.3">
      <c r="A513" s="337"/>
      <c r="B513" s="337"/>
      <c r="C513" s="337"/>
      <c r="D513" s="260"/>
      <c r="E513" s="284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ht="16.5" x14ac:dyDescent="0.3">
      <c r="A514" s="337"/>
      <c r="B514" s="337"/>
      <c r="C514" s="337"/>
      <c r="D514" s="260"/>
      <c r="E514" s="284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ht="16.5" x14ac:dyDescent="0.3">
      <c r="A515" s="337"/>
      <c r="B515" s="337"/>
      <c r="C515" s="337"/>
      <c r="D515" s="260"/>
      <c r="E515" s="284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ht="16.5" x14ac:dyDescent="0.3">
      <c r="A516" s="337"/>
      <c r="B516" s="337"/>
      <c r="C516" s="337"/>
      <c r="D516" s="260"/>
      <c r="E516" s="284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ht="16.5" x14ac:dyDescent="0.3">
      <c r="A517" s="337"/>
      <c r="B517" s="337"/>
      <c r="C517" s="337"/>
      <c r="D517" s="260"/>
      <c r="E517" s="284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ht="16.5" x14ac:dyDescent="0.3">
      <c r="A518" s="337"/>
      <c r="B518" s="337"/>
      <c r="C518" s="337"/>
      <c r="D518" s="260"/>
      <c r="E518" s="284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ht="16.5" x14ac:dyDescent="0.3">
      <c r="A519" s="337"/>
      <c r="B519" s="337"/>
      <c r="C519" s="337"/>
      <c r="D519" s="260"/>
      <c r="E519" s="284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ht="16.5" x14ac:dyDescent="0.3">
      <c r="A520" s="337"/>
      <c r="B520" s="337"/>
      <c r="C520" s="337"/>
      <c r="D520" s="260"/>
      <c r="E520" s="284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ht="16.5" x14ac:dyDescent="0.3">
      <c r="A521" s="337"/>
      <c r="B521" s="337"/>
      <c r="C521" s="337"/>
      <c r="D521" s="260"/>
      <c r="E521" s="284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ht="16.5" x14ac:dyDescent="0.3">
      <c r="A522" s="337"/>
      <c r="B522" s="337"/>
      <c r="C522" s="337"/>
      <c r="D522" s="260"/>
      <c r="E522" s="284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ht="16.5" x14ac:dyDescent="0.3">
      <c r="A523" s="337"/>
      <c r="B523" s="337"/>
      <c r="C523" s="337"/>
      <c r="D523" s="260"/>
      <c r="E523" s="284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ht="16.5" x14ac:dyDescent="0.3">
      <c r="A524" s="337"/>
      <c r="B524" s="337"/>
      <c r="C524" s="337"/>
      <c r="D524" s="260"/>
      <c r="E524" s="284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ht="16.5" x14ac:dyDescent="0.3">
      <c r="A525" s="337"/>
      <c r="B525" s="337"/>
      <c r="C525" s="337"/>
      <c r="D525" s="260"/>
      <c r="E525" s="284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ht="16.5" x14ac:dyDescent="0.3">
      <c r="A526" s="337"/>
      <c r="B526" s="337"/>
      <c r="C526" s="337"/>
      <c r="D526" s="260"/>
      <c r="E526" s="284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ht="16.5" x14ac:dyDescent="0.3">
      <c r="A527" s="337"/>
      <c r="B527" s="337"/>
      <c r="C527" s="337"/>
      <c r="D527" s="260"/>
      <c r="E527" s="284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ht="16.5" x14ac:dyDescent="0.3">
      <c r="A528" s="337"/>
      <c r="B528" s="337"/>
      <c r="C528" s="337"/>
      <c r="D528" s="260"/>
      <c r="E528" s="284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ht="16.5" x14ac:dyDescent="0.3">
      <c r="A529" s="337"/>
      <c r="B529" s="337"/>
      <c r="C529" s="337"/>
      <c r="D529" s="260"/>
      <c r="E529" s="284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ht="16.5" x14ac:dyDescent="0.3">
      <c r="A530" s="337"/>
      <c r="B530" s="337"/>
      <c r="C530" s="337"/>
      <c r="D530" s="260"/>
      <c r="E530" s="284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ht="16.5" x14ac:dyDescent="0.3">
      <c r="A531" s="337"/>
      <c r="B531" s="337"/>
      <c r="C531" s="337"/>
      <c r="D531" s="260"/>
      <c r="E531" s="284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ht="16.5" x14ac:dyDescent="0.3">
      <c r="A532" s="337"/>
      <c r="B532" s="337"/>
      <c r="C532" s="337"/>
      <c r="D532" s="260"/>
      <c r="E532" s="284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ht="16.5" x14ac:dyDescent="0.3">
      <c r="A533" s="337"/>
      <c r="B533" s="337"/>
      <c r="C533" s="337"/>
      <c r="D533" s="260"/>
      <c r="E533" s="284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ht="16.5" x14ac:dyDescent="0.3">
      <c r="A534" s="337"/>
      <c r="B534" s="337"/>
      <c r="C534" s="337"/>
      <c r="D534" s="260"/>
      <c r="E534" s="284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ht="16.5" x14ac:dyDescent="0.3">
      <c r="A535" s="337"/>
      <c r="B535" s="337"/>
      <c r="C535" s="337"/>
      <c r="D535" s="260"/>
      <c r="E535" s="284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ht="16.5" x14ac:dyDescent="0.3">
      <c r="A536" s="337"/>
      <c r="B536" s="337"/>
      <c r="C536" s="337"/>
      <c r="D536" s="260"/>
      <c r="E536" s="284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ht="16.5" x14ac:dyDescent="0.3">
      <c r="A537" s="337"/>
      <c r="B537" s="337"/>
      <c r="C537" s="337"/>
      <c r="D537" s="260"/>
      <c r="E537" s="284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ht="16.5" x14ac:dyDescent="0.3">
      <c r="A538" s="337"/>
      <c r="B538" s="337"/>
      <c r="C538" s="337"/>
      <c r="D538" s="260"/>
      <c r="E538" s="284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ht="16.5" x14ac:dyDescent="0.3">
      <c r="A539" s="337"/>
      <c r="B539" s="337"/>
      <c r="C539" s="337"/>
      <c r="D539" s="260"/>
      <c r="E539" s="284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ht="16.5" x14ac:dyDescent="0.3">
      <c r="A540" s="337"/>
      <c r="B540" s="337"/>
      <c r="C540" s="337"/>
      <c r="D540" s="260"/>
      <c r="E540" s="284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ht="16.5" x14ac:dyDescent="0.3">
      <c r="A541" s="337"/>
      <c r="B541" s="337"/>
      <c r="C541" s="337"/>
      <c r="D541" s="260"/>
      <c r="E541" s="284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ht="16.5" x14ac:dyDescent="0.3">
      <c r="A542" s="337"/>
      <c r="B542" s="337"/>
      <c r="C542" s="337"/>
      <c r="D542" s="260"/>
      <c r="E542" s="284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ht="16.5" x14ac:dyDescent="0.3">
      <c r="A543" s="337"/>
      <c r="B543" s="337"/>
      <c r="C543" s="337"/>
      <c r="D543" s="260"/>
      <c r="E543" s="284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ht="16.5" x14ac:dyDescent="0.3">
      <c r="A544" s="337"/>
      <c r="B544" s="337"/>
      <c r="C544" s="337"/>
      <c r="D544" s="260"/>
      <c r="E544" s="284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ht="16.5" x14ac:dyDescent="0.3">
      <c r="A545" s="337"/>
      <c r="B545" s="337"/>
      <c r="C545" s="337"/>
      <c r="D545" s="260"/>
      <c r="E545" s="284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ht="16.5" x14ac:dyDescent="0.3">
      <c r="A546" s="337"/>
      <c r="B546" s="337"/>
      <c r="C546" s="337"/>
      <c r="D546" s="260"/>
      <c r="E546" s="284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ht="16.5" x14ac:dyDescent="0.3">
      <c r="A547" s="337"/>
      <c r="B547" s="337"/>
      <c r="C547" s="337"/>
      <c r="D547" s="260"/>
      <c r="E547" s="284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ht="16.5" x14ac:dyDescent="0.3">
      <c r="A548" s="337"/>
      <c r="B548" s="337"/>
      <c r="C548" s="337"/>
      <c r="D548" s="260"/>
      <c r="E548" s="284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ht="16.5" x14ac:dyDescent="0.3">
      <c r="A549" s="337"/>
      <c r="B549" s="337"/>
      <c r="C549" s="337"/>
      <c r="D549" s="260"/>
      <c r="E549" s="284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ht="16.5" x14ac:dyDescent="0.3">
      <c r="A550" s="337"/>
      <c r="B550" s="337"/>
      <c r="C550" s="337"/>
      <c r="D550" s="260"/>
      <c r="E550" s="284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ht="16.5" x14ac:dyDescent="0.3">
      <c r="A551" s="337"/>
      <c r="B551" s="337"/>
      <c r="C551" s="337"/>
      <c r="D551" s="260"/>
      <c r="E551" s="284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ht="16.5" x14ac:dyDescent="0.3">
      <c r="A552" s="337"/>
      <c r="B552" s="337"/>
      <c r="C552" s="337"/>
      <c r="D552" s="260"/>
      <c r="E552" s="284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ht="16.5" x14ac:dyDescent="0.3">
      <c r="A553" s="337"/>
      <c r="B553" s="337"/>
      <c r="C553" s="337"/>
      <c r="D553" s="260"/>
      <c r="E553" s="284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ht="16.5" x14ac:dyDescent="0.3">
      <c r="A554" s="337"/>
      <c r="B554" s="337"/>
      <c r="C554" s="337"/>
      <c r="D554" s="260"/>
      <c r="E554" s="284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ht="16.5" x14ac:dyDescent="0.3">
      <c r="A555" s="337"/>
      <c r="B555" s="337"/>
      <c r="C555" s="337"/>
      <c r="D555" s="260"/>
      <c r="E555" s="284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ht="16.5" x14ac:dyDescent="0.3">
      <c r="A556" s="337"/>
      <c r="B556" s="337"/>
      <c r="C556" s="337"/>
      <c r="D556" s="260"/>
      <c r="E556" s="284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ht="16.5" x14ac:dyDescent="0.3">
      <c r="A557" s="337"/>
      <c r="B557" s="337"/>
      <c r="C557" s="337"/>
      <c r="D557" s="260"/>
      <c r="E557" s="284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ht="16.5" x14ac:dyDescent="0.3">
      <c r="A558" s="337"/>
      <c r="B558" s="337"/>
      <c r="C558" s="337"/>
      <c r="D558" s="260"/>
      <c r="E558" s="284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ht="16.5" x14ac:dyDescent="0.3">
      <c r="A559" s="337"/>
      <c r="B559" s="337"/>
      <c r="C559" s="337"/>
      <c r="D559" s="260"/>
      <c r="E559" s="284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ht="16.5" x14ac:dyDescent="0.3">
      <c r="A560" s="337"/>
      <c r="B560" s="337"/>
      <c r="C560" s="337"/>
      <c r="D560" s="260"/>
      <c r="E560" s="284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ht="16.5" x14ac:dyDescent="0.3">
      <c r="A561" s="337"/>
      <c r="B561" s="337"/>
      <c r="C561" s="337"/>
      <c r="D561" s="260"/>
      <c r="E561" s="284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ht="16.5" x14ac:dyDescent="0.3">
      <c r="A562" s="337"/>
      <c r="B562" s="337"/>
      <c r="C562" s="337"/>
      <c r="D562" s="260"/>
      <c r="E562" s="284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ht="16.5" x14ac:dyDescent="0.3">
      <c r="A563" s="337"/>
      <c r="B563" s="337"/>
      <c r="C563" s="337"/>
      <c r="D563" s="260"/>
      <c r="E563" s="284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ht="16.5" x14ac:dyDescent="0.3">
      <c r="A564" s="337"/>
      <c r="B564" s="337"/>
      <c r="C564" s="337"/>
      <c r="D564" s="260"/>
      <c r="E564" s="284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ht="16.5" x14ac:dyDescent="0.3">
      <c r="A565" s="337"/>
      <c r="B565" s="337"/>
      <c r="C565" s="337"/>
      <c r="D565" s="260"/>
      <c r="E565" s="284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ht="16.5" x14ac:dyDescent="0.3">
      <c r="A566" s="337"/>
      <c r="B566" s="337"/>
      <c r="C566" s="337"/>
      <c r="D566" s="260"/>
      <c r="E566" s="284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ht="16.5" x14ac:dyDescent="0.3">
      <c r="A567" s="337"/>
      <c r="B567" s="337"/>
      <c r="C567" s="337"/>
      <c r="D567" s="260"/>
      <c r="E567" s="284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ht="16.5" x14ac:dyDescent="0.3">
      <c r="A568" s="337"/>
      <c r="B568" s="337"/>
      <c r="C568" s="337"/>
      <c r="D568" s="260"/>
      <c r="E568" s="284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ht="16.5" x14ac:dyDescent="0.3">
      <c r="A569" s="337"/>
      <c r="B569" s="337"/>
      <c r="C569" s="337"/>
      <c r="D569" s="260"/>
      <c r="E569" s="284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ht="16.5" x14ac:dyDescent="0.3">
      <c r="A570" s="337"/>
      <c r="B570" s="337"/>
      <c r="C570" s="337"/>
      <c r="D570" s="260"/>
      <c r="E570" s="284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ht="16.5" x14ac:dyDescent="0.3">
      <c r="A571" s="337"/>
      <c r="B571" s="337"/>
      <c r="C571" s="337"/>
      <c r="D571" s="260"/>
      <c r="E571" s="284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ht="16.5" x14ac:dyDescent="0.3">
      <c r="A572" s="337"/>
      <c r="B572" s="337"/>
      <c r="C572" s="337"/>
      <c r="D572" s="260"/>
      <c r="E572" s="284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ht="16.5" x14ac:dyDescent="0.3">
      <c r="A573" s="337"/>
      <c r="B573" s="337"/>
      <c r="C573" s="337"/>
      <c r="D573" s="260"/>
      <c r="E573" s="284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ht="16.5" x14ac:dyDescent="0.3">
      <c r="A574" s="337"/>
      <c r="B574" s="337"/>
      <c r="C574" s="337"/>
      <c r="D574" s="260"/>
      <c r="E574" s="284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ht="16.5" x14ac:dyDescent="0.3">
      <c r="A575" s="337"/>
      <c r="B575" s="337"/>
      <c r="C575" s="337"/>
      <c r="D575" s="260"/>
      <c r="E575" s="284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ht="16.5" x14ac:dyDescent="0.3">
      <c r="A576" s="337"/>
      <c r="B576" s="337"/>
      <c r="C576" s="337"/>
      <c r="D576" s="260"/>
      <c r="E576" s="284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ht="16.5" x14ac:dyDescent="0.3">
      <c r="A577" s="337"/>
      <c r="B577" s="337"/>
      <c r="C577" s="337"/>
      <c r="D577" s="260"/>
      <c r="E577" s="284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ht="16.5" x14ac:dyDescent="0.3">
      <c r="A578" s="337"/>
      <c r="B578" s="337"/>
      <c r="C578" s="337"/>
      <c r="D578" s="260"/>
      <c r="E578" s="284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ht="16.5" x14ac:dyDescent="0.3">
      <c r="A579" s="337"/>
      <c r="B579" s="337"/>
      <c r="C579" s="337"/>
      <c r="D579" s="260"/>
      <c r="E579" s="284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ht="16.5" x14ac:dyDescent="0.3">
      <c r="A580" s="337"/>
      <c r="B580" s="337"/>
      <c r="C580" s="337"/>
      <c r="D580" s="260"/>
      <c r="E580" s="284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ht="16.5" x14ac:dyDescent="0.3">
      <c r="A581" s="337"/>
      <c r="B581" s="337"/>
      <c r="C581" s="337"/>
      <c r="D581" s="260"/>
      <c r="E581" s="284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ht="16.5" x14ac:dyDescent="0.3">
      <c r="A582" s="337"/>
      <c r="B582" s="337"/>
      <c r="C582" s="337"/>
      <c r="D582" s="260"/>
      <c r="E582" s="284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ht="16.5" x14ac:dyDescent="0.3">
      <c r="A583" s="337"/>
      <c r="B583" s="337"/>
      <c r="C583" s="337"/>
      <c r="D583" s="260"/>
      <c r="E583" s="284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ht="16.5" x14ac:dyDescent="0.3">
      <c r="A584" s="337"/>
      <c r="B584" s="337"/>
      <c r="C584" s="337"/>
      <c r="D584" s="260"/>
      <c r="E584" s="284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ht="16.5" x14ac:dyDescent="0.3">
      <c r="A585" s="337"/>
      <c r="B585" s="337"/>
      <c r="C585" s="337"/>
      <c r="D585" s="260"/>
      <c r="E585" s="284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ht="16.5" x14ac:dyDescent="0.3">
      <c r="A586" s="337"/>
      <c r="B586" s="337"/>
      <c r="C586" s="337"/>
      <c r="D586" s="260"/>
      <c r="E586" s="284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ht="16.5" x14ac:dyDescent="0.3">
      <c r="A587" s="337"/>
      <c r="B587" s="337"/>
      <c r="C587" s="337"/>
      <c r="D587" s="260"/>
      <c r="E587" s="284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ht="16.5" x14ac:dyDescent="0.3">
      <c r="A588" s="337"/>
      <c r="B588" s="337"/>
      <c r="C588" s="337"/>
      <c r="D588" s="260"/>
      <c r="E588" s="284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ht="16.5" x14ac:dyDescent="0.3">
      <c r="A589" s="337"/>
      <c r="B589" s="337"/>
      <c r="C589" s="337"/>
      <c r="D589" s="260"/>
      <c r="E589" s="284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ht="16.5" x14ac:dyDescent="0.3">
      <c r="A590" s="337"/>
      <c r="B590" s="337"/>
      <c r="C590" s="337"/>
      <c r="D590" s="260"/>
      <c r="E590" s="284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ht="16.5" x14ac:dyDescent="0.3">
      <c r="A591" s="337"/>
      <c r="B591" s="337"/>
      <c r="C591" s="337"/>
      <c r="D591" s="260"/>
      <c r="E591" s="284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ht="16.5" x14ac:dyDescent="0.3">
      <c r="A592" s="337"/>
      <c r="B592" s="337"/>
      <c r="C592" s="337"/>
      <c r="D592" s="260"/>
      <c r="E592" s="284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ht="16.5" x14ac:dyDescent="0.3">
      <c r="A593" s="337"/>
      <c r="B593" s="337"/>
      <c r="C593" s="337"/>
      <c r="D593" s="260"/>
      <c r="E593" s="284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ht="16.5" x14ac:dyDescent="0.3">
      <c r="A594" s="337"/>
      <c r="B594" s="337"/>
      <c r="C594" s="337"/>
      <c r="D594" s="260"/>
      <c r="E594" s="284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ht="16.5" x14ac:dyDescent="0.3">
      <c r="A595" s="337"/>
      <c r="B595" s="337"/>
      <c r="C595" s="337"/>
      <c r="D595" s="260"/>
      <c r="E595" s="284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ht="16.5" x14ac:dyDescent="0.3">
      <c r="A596" s="337"/>
      <c r="B596" s="337"/>
      <c r="C596" s="337"/>
      <c r="D596" s="260"/>
      <c r="E596" s="284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ht="16.5" x14ac:dyDescent="0.3">
      <c r="A597" s="337"/>
      <c r="B597" s="337"/>
      <c r="C597" s="337"/>
      <c r="D597" s="260"/>
      <c r="E597" s="284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ht="16.5" x14ac:dyDescent="0.3">
      <c r="A598" s="337"/>
      <c r="B598" s="337"/>
      <c r="C598" s="337"/>
      <c r="D598" s="260"/>
      <c r="E598" s="284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ht="16.5" x14ac:dyDescent="0.3">
      <c r="A599" s="337"/>
      <c r="B599" s="337"/>
      <c r="C599" s="337"/>
      <c r="D599" s="260"/>
      <c r="E599" s="284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ht="16.5" x14ac:dyDescent="0.3">
      <c r="A600" s="337"/>
      <c r="B600" s="337"/>
      <c r="C600" s="337"/>
      <c r="D600" s="260"/>
      <c r="E600" s="284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ht="16.5" x14ac:dyDescent="0.3">
      <c r="A601" s="337"/>
      <c r="B601" s="337"/>
      <c r="C601" s="337"/>
      <c r="D601" s="260"/>
      <c r="E601" s="284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ht="16.5" x14ac:dyDescent="0.3">
      <c r="A602" s="337"/>
      <c r="B602" s="337"/>
      <c r="C602" s="337"/>
      <c r="D602" s="260"/>
      <c r="E602" s="284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ht="16.5" x14ac:dyDescent="0.3">
      <c r="A603" s="337"/>
      <c r="B603" s="337"/>
      <c r="C603" s="337"/>
      <c r="D603" s="260"/>
      <c r="E603" s="284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ht="16.5" x14ac:dyDescent="0.3">
      <c r="A604" s="337"/>
      <c r="B604" s="337"/>
      <c r="C604" s="337"/>
      <c r="D604" s="260"/>
      <c r="E604" s="284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ht="16.5" x14ac:dyDescent="0.3">
      <c r="A605" s="337"/>
      <c r="B605" s="337"/>
      <c r="C605" s="337"/>
      <c r="D605" s="260"/>
      <c r="E605" s="284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ht="16.5" x14ac:dyDescent="0.3">
      <c r="A606" s="337"/>
      <c r="B606" s="337"/>
      <c r="C606" s="337"/>
      <c r="D606" s="260"/>
      <c r="E606" s="284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ht="16.5" x14ac:dyDescent="0.3">
      <c r="A607" s="337"/>
      <c r="B607" s="337"/>
      <c r="C607" s="337"/>
      <c r="D607" s="260"/>
      <c r="E607" s="284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ht="16.5" x14ac:dyDescent="0.3">
      <c r="A608" s="337"/>
      <c r="B608" s="337"/>
      <c r="C608" s="337"/>
      <c r="D608" s="260"/>
      <c r="E608" s="284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ht="16.5" x14ac:dyDescent="0.3">
      <c r="A609" s="337"/>
      <c r="B609" s="337"/>
      <c r="C609" s="337"/>
      <c r="D609" s="260"/>
      <c r="E609" s="284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ht="16.5" x14ac:dyDescent="0.3">
      <c r="A610" s="337"/>
      <c r="B610" s="337"/>
      <c r="C610" s="337"/>
      <c r="D610" s="260"/>
      <c r="E610" s="284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ht="16.5" x14ac:dyDescent="0.3">
      <c r="A611" s="337"/>
      <c r="B611" s="337"/>
      <c r="C611" s="337"/>
      <c r="D611" s="260"/>
      <c r="E611" s="284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ht="16.5" x14ac:dyDescent="0.3">
      <c r="A612" s="337"/>
      <c r="B612" s="337"/>
      <c r="C612" s="337"/>
      <c r="D612" s="260"/>
      <c r="E612" s="284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ht="16.5" x14ac:dyDescent="0.3">
      <c r="A613" s="337"/>
      <c r="B613" s="337"/>
      <c r="C613" s="337"/>
      <c r="D613" s="260"/>
      <c r="E613" s="284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ht="16.5" x14ac:dyDescent="0.3">
      <c r="A614" s="337"/>
      <c r="B614" s="337"/>
      <c r="C614" s="337"/>
      <c r="D614" s="260"/>
      <c r="E614" s="284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ht="16.5" x14ac:dyDescent="0.3">
      <c r="A615" s="337"/>
      <c r="B615" s="337"/>
      <c r="C615" s="337"/>
      <c r="D615" s="260"/>
      <c r="E615" s="284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ht="16.5" x14ac:dyDescent="0.3">
      <c r="A616" s="337"/>
      <c r="B616" s="337"/>
      <c r="C616" s="337"/>
      <c r="D616" s="260"/>
      <c r="E616" s="284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ht="16.5" x14ac:dyDescent="0.3">
      <c r="A617" s="337"/>
      <c r="B617" s="337"/>
      <c r="C617" s="337"/>
      <c r="D617" s="260"/>
      <c r="E617" s="284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ht="16.5" x14ac:dyDescent="0.3">
      <c r="A618" s="337"/>
      <c r="B618" s="337"/>
      <c r="C618" s="337"/>
      <c r="D618" s="260"/>
      <c r="E618" s="284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ht="16.5" x14ac:dyDescent="0.3">
      <c r="A619" s="337"/>
      <c r="B619" s="337"/>
      <c r="C619" s="337"/>
      <c r="D619" s="260"/>
      <c r="E619" s="284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ht="16.5" x14ac:dyDescent="0.3">
      <c r="A620" s="337"/>
      <c r="B620" s="337"/>
      <c r="C620" s="337"/>
      <c r="D620" s="260"/>
      <c r="E620" s="284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ht="16.5" x14ac:dyDescent="0.3">
      <c r="A621" s="337"/>
      <c r="B621" s="337"/>
      <c r="C621" s="337"/>
      <c r="D621" s="260"/>
      <c r="E621" s="284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ht="16.5" x14ac:dyDescent="0.3">
      <c r="A622" s="337"/>
      <c r="B622" s="337"/>
      <c r="C622" s="337"/>
      <c r="D622" s="260"/>
      <c r="E622" s="284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ht="16.5" x14ac:dyDescent="0.3">
      <c r="A623" s="337"/>
      <c r="B623" s="337"/>
      <c r="C623" s="337"/>
      <c r="D623" s="260"/>
      <c r="E623" s="284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ht="16.5" x14ac:dyDescent="0.3">
      <c r="A624" s="337"/>
      <c r="B624" s="337"/>
      <c r="C624" s="337"/>
      <c r="D624" s="260"/>
      <c r="E624" s="284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ht="16.5" x14ac:dyDescent="0.3">
      <c r="A625" s="337"/>
      <c r="B625" s="337"/>
      <c r="C625" s="337"/>
      <c r="D625" s="260"/>
      <c r="E625" s="284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ht="16.5" x14ac:dyDescent="0.3">
      <c r="A626" s="337"/>
      <c r="B626" s="337"/>
      <c r="C626" s="337"/>
      <c r="D626" s="260"/>
      <c r="E626" s="284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ht="16.5" x14ac:dyDescent="0.3">
      <c r="A627" s="337"/>
      <c r="B627" s="337"/>
      <c r="C627" s="337"/>
      <c r="D627" s="260"/>
      <c r="E627" s="284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ht="16.5" x14ac:dyDescent="0.3">
      <c r="A628" s="337"/>
      <c r="B628" s="337"/>
      <c r="C628" s="337"/>
      <c r="D628" s="260"/>
      <c r="E628" s="284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ht="16.5" x14ac:dyDescent="0.3">
      <c r="A629" s="337"/>
      <c r="B629" s="337"/>
      <c r="C629" s="337"/>
      <c r="D629" s="260"/>
      <c r="E629" s="284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ht="16.5" x14ac:dyDescent="0.3">
      <c r="A630" s="337"/>
      <c r="B630" s="337"/>
      <c r="C630" s="337"/>
      <c r="D630" s="260"/>
      <c r="E630" s="284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ht="16.5" x14ac:dyDescent="0.3">
      <c r="A631" s="337"/>
      <c r="B631" s="337"/>
      <c r="C631" s="337"/>
      <c r="D631" s="260"/>
      <c r="E631" s="284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ht="16.5" x14ac:dyDescent="0.3">
      <c r="A632" s="337"/>
      <c r="B632" s="337"/>
      <c r="C632" s="337"/>
      <c r="D632" s="260"/>
      <c r="E632" s="284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ht="16.5" x14ac:dyDescent="0.3">
      <c r="A633" s="337"/>
      <c r="B633" s="337"/>
      <c r="C633" s="337"/>
      <c r="D633" s="260"/>
      <c r="E633" s="284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ht="16.5" x14ac:dyDescent="0.3">
      <c r="A634" s="337"/>
      <c r="B634" s="337"/>
      <c r="C634" s="337"/>
      <c r="D634" s="260"/>
      <c r="E634" s="284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ht="16.5" x14ac:dyDescent="0.3">
      <c r="A635" s="337"/>
      <c r="B635" s="337"/>
      <c r="C635" s="337"/>
      <c r="D635" s="260"/>
      <c r="E635" s="284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ht="16.5" x14ac:dyDescent="0.3">
      <c r="A636" s="337"/>
      <c r="B636" s="337"/>
      <c r="C636" s="337"/>
      <c r="D636" s="260"/>
      <c r="E636" s="284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ht="16.5" x14ac:dyDescent="0.3">
      <c r="A637" s="337"/>
      <c r="B637" s="337"/>
      <c r="C637" s="337"/>
      <c r="D637" s="260"/>
      <c r="E637" s="284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ht="16.5" x14ac:dyDescent="0.3">
      <c r="A638" s="337"/>
      <c r="B638" s="337"/>
      <c r="C638" s="337"/>
      <c r="D638" s="260"/>
      <c r="E638" s="284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ht="16.5" x14ac:dyDescent="0.3">
      <c r="A639" s="337"/>
      <c r="B639" s="337"/>
      <c r="C639" s="337"/>
      <c r="D639" s="260"/>
      <c r="E639" s="284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ht="16.5" x14ac:dyDescent="0.3">
      <c r="A640" s="337"/>
      <c r="B640" s="337"/>
      <c r="C640" s="337"/>
      <c r="D640" s="260"/>
      <c r="E640" s="284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ht="16.5" x14ac:dyDescent="0.3">
      <c r="A641" s="337"/>
      <c r="B641" s="337"/>
      <c r="C641" s="337"/>
      <c r="D641" s="260"/>
      <c r="E641" s="284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ht="16.5" x14ac:dyDescent="0.3">
      <c r="A642" s="337"/>
      <c r="B642" s="337"/>
      <c r="C642" s="337"/>
      <c r="D642" s="260"/>
      <c r="E642" s="284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ht="16.5" x14ac:dyDescent="0.3">
      <c r="A643" s="337"/>
      <c r="B643" s="337"/>
      <c r="C643" s="337"/>
      <c r="D643" s="260"/>
      <c r="E643" s="284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ht="16.5" x14ac:dyDescent="0.3">
      <c r="A644" s="337"/>
      <c r="B644" s="337"/>
      <c r="C644" s="337"/>
      <c r="D644" s="260"/>
      <c r="E644" s="284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ht="16.5" x14ac:dyDescent="0.3">
      <c r="A645" s="337"/>
      <c r="B645" s="337"/>
      <c r="C645" s="337"/>
      <c r="D645" s="260"/>
      <c r="E645" s="284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ht="16.5" x14ac:dyDescent="0.3">
      <c r="A646" s="337"/>
      <c r="B646" s="337"/>
      <c r="C646" s="337"/>
      <c r="D646" s="260"/>
      <c r="E646" s="284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ht="16.5" x14ac:dyDescent="0.3">
      <c r="A647" s="337"/>
      <c r="B647" s="337"/>
      <c r="C647" s="337"/>
      <c r="D647" s="260"/>
      <c r="E647" s="284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ht="16.5" x14ac:dyDescent="0.3">
      <c r="A648" s="337"/>
      <c r="B648" s="337"/>
      <c r="C648" s="337"/>
      <c r="D648" s="260"/>
      <c r="E648" s="284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ht="16.5" x14ac:dyDescent="0.3">
      <c r="A649" s="337"/>
      <c r="B649" s="337"/>
      <c r="C649" s="337"/>
      <c r="D649" s="260"/>
      <c r="E649" s="284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ht="16.5" x14ac:dyDescent="0.3">
      <c r="A650" s="337"/>
      <c r="B650" s="337"/>
      <c r="C650" s="337"/>
      <c r="D650" s="260"/>
      <c r="E650" s="284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ht="16.5" x14ac:dyDescent="0.3">
      <c r="A651" s="337"/>
      <c r="B651" s="337"/>
      <c r="C651" s="337"/>
      <c r="D651" s="260"/>
      <c r="E651" s="284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ht="16.5" x14ac:dyDescent="0.3">
      <c r="A652" s="337"/>
      <c r="B652" s="337"/>
      <c r="C652" s="337"/>
      <c r="D652" s="260"/>
      <c r="E652" s="284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ht="16.5" x14ac:dyDescent="0.3">
      <c r="A653" s="337"/>
      <c r="B653" s="337"/>
      <c r="C653" s="337"/>
      <c r="D653" s="260"/>
      <c r="E653" s="284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ht="16.5" x14ac:dyDescent="0.3">
      <c r="A654" s="337"/>
      <c r="B654" s="337"/>
      <c r="C654" s="337"/>
      <c r="D654" s="260"/>
      <c r="E654" s="284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ht="16.5" x14ac:dyDescent="0.3">
      <c r="A655" s="337"/>
      <c r="B655" s="337"/>
      <c r="C655" s="337"/>
      <c r="D655" s="260"/>
      <c r="E655" s="284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ht="16.5" x14ac:dyDescent="0.3">
      <c r="A656" s="337"/>
      <c r="B656" s="337"/>
      <c r="C656" s="337"/>
      <c r="D656" s="260"/>
      <c r="E656" s="284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ht="16.5" x14ac:dyDescent="0.3">
      <c r="A657" s="337"/>
      <c r="B657" s="337"/>
      <c r="C657" s="337"/>
      <c r="D657" s="260"/>
      <c r="E657" s="284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ht="16.5" x14ac:dyDescent="0.3">
      <c r="A658" s="337"/>
      <c r="B658" s="337"/>
      <c r="C658" s="337"/>
      <c r="D658" s="260"/>
      <c r="E658" s="284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ht="16.5" x14ac:dyDescent="0.3">
      <c r="A659" s="337"/>
      <c r="B659" s="337"/>
      <c r="C659" s="337"/>
      <c r="D659" s="260"/>
      <c r="E659" s="284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ht="16.5" x14ac:dyDescent="0.3">
      <c r="A660" s="337"/>
      <c r="B660" s="337"/>
      <c r="C660" s="337"/>
      <c r="D660" s="260"/>
      <c r="E660" s="284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ht="16.5" x14ac:dyDescent="0.3">
      <c r="A661" s="337"/>
      <c r="B661" s="337"/>
      <c r="C661" s="337"/>
      <c r="D661" s="260"/>
      <c r="E661" s="284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ht="16.5" x14ac:dyDescent="0.3">
      <c r="A662" s="337"/>
      <c r="B662" s="337"/>
      <c r="C662" s="337"/>
      <c r="D662" s="260"/>
      <c r="E662" s="284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ht="16.5" x14ac:dyDescent="0.3">
      <c r="A663" s="337"/>
      <c r="B663" s="337"/>
      <c r="C663" s="337"/>
      <c r="D663" s="260"/>
      <c r="E663" s="284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ht="16.5" x14ac:dyDescent="0.3">
      <c r="A664" s="337"/>
      <c r="B664" s="337"/>
      <c r="C664" s="337"/>
      <c r="D664" s="260"/>
      <c r="E664" s="284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ht="16.5" x14ac:dyDescent="0.3">
      <c r="A665" s="337"/>
      <c r="B665" s="337"/>
      <c r="C665" s="337"/>
      <c r="D665" s="260"/>
      <c r="E665" s="284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ht="16.5" x14ac:dyDescent="0.3">
      <c r="A666" s="337"/>
      <c r="B666" s="337"/>
      <c r="C666" s="337"/>
      <c r="D666" s="260"/>
      <c r="E666" s="284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ht="16.5" x14ac:dyDescent="0.3">
      <c r="A667" s="337"/>
      <c r="B667" s="337"/>
      <c r="C667" s="337"/>
      <c r="D667" s="260"/>
      <c r="E667" s="284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ht="16.5" x14ac:dyDescent="0.3">
      <c r="A668" s="337"/>
      <c r="B668" s="337"/>
      <c r="C668" s="337"/>
      <c r="D668" s="260"/>
      <c r="E668" s="284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ht="16.5" x14ac:dyDescent="0.3">
      <c r="A669" s="337"/>
      <c r="B669" s="337"/>
      <c r="C669" s="337"/>
      <c r="D669" s="260"/>
      <c r="E669" s="284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ht="16.5" x14ac:dyDescent="0.3">
      <c r="A670" s="337"/>
      <c r="B670" s="337"/>
      <c r="C670" s="337"/>
      <c r="D670" s="260"/>
      <c r="E670" s="284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ht="16.5" x14ac:dyDescent="0.3">
      <c r="A671" s="337"/>
      <c r="B671" s="337"/>
      <c r="C671" s="337"/>
      <c r="D671" s="260"/>
      <c r="E671" s="284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ht="16.5" x14ac:dyDescent="0.3">
      <c r="A672" s="337"/>
      <c r="B672" s="337"/>
      <c r="C672" s="337"/>
      <c r="D672" s="260"/>
      <c r="E672" s="284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ht="16.5" x14ac:dyDescent="0.3">
      <c r="A673" s="337"/>
      <c r="B673" s="337"/>
      <c r="C673" s="337"/>
      <c r="D673" s="260"/>
      <c r="E673" s="284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ht="16.5" x14ac:dyDescent="0.3">
      <c r="A674" s="337"/>
      <c r="B674" s="337"/>
      <c r="C674" s="337"/>
      <c r="D674" s="260"/>
      <c r="E674" s="284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ht="16.5" x14ac:dyDescent="0.3">
      <c r="A675" s="337"/>
      <c r="B675" s="337"/>
      <c r="C675" s="337"/>
      <c r="D675" s="260"/>
      <c r="E675" s="284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ht="16.5" x14ac:dyDescent="0.3">
      <c r="A676" s="337"/>
      <c r="B676" s="337"/>
      <c r="C676" s="337"/>
      <c r="D676" s="260"/>
      <c r="E676" s="284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ht="16.5" x14ac:dyDescent="0.3">
      <c r="A677" s="337"/>
      <c r="B677" s="337"/>
      <c r="C677" s="337"/>
      <c r="D677" s="260"/>
      <c r="E677" s="284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ht="16.5" x14ac:dyDescent="0.3">
      <c r="A678" s="337"/>
      <c r="B678" s="337"/>
      <c r="C678" s="337"/>
      <c r="D678" s="260"/>
      <c r="E678" s="284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ht="16.5" x14ac:dyDescent="0.3">
      <c r="A679" s="337"/>
      <c r="B679" s="337"/>
      <c r="C679" s="337"/>
      <c r="D679" s="260"/>
      <c r="E679" s="284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ht="16.5" x14ac:dyDescent="0.3">
      <c r="A680" s="337"/>
      <c r="B680" s="337"/>
      <c r="C680" s="337"/>
      <c r="D680" s="260"/>
      <c r="E680" s="284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ht="16.5" x14ac:dyDescent="0.3">
      <c r="A681" s="337"/>
      <c r="B681" s="337"/>
      <c r="C681" s="337"/>
      <c r="D681" s="260"/>
      <c r="E681" s="284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ht="16.5" x14ac:dyDescent="0.3">
      <c r="A682" s="337"/>
      <c r="B682" s="337"/>
      <c r="C682" s="337"/>
      <c r="D682" s="260"/>
      <c r="E682" s="284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ht="16.5" x14ac:dyDescent="0.3">
      <c r="A683" s="337"/>
      <c r="B683" s="337"/>
      <c r="C683" s="337"/>
      <c r="D683" s="260"/>
      <c r="E683" s="284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ht="16.5" x14ac:dyDescent="0.3">
      <c r="A684" s="337"/>
      <c r="B684" s="337"/>
      <c r="C684" s="337"/>
      <c r="D684" s="260"/>
      <c r="E684" s="284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ht="16.5" x14ac:dyDescent="0.3">
      <c r="A685" s="337"/>
      <c r="B685" s="337"/>
      <c r="C685" s="337"/>
      <c r="D685" s="260"/>
      <c r="E685" s="284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ht="16.5" x14ac:dyDescent="0.3">
      <c r="A686" s="337"/>
      <c r="B686" s="337"/>
      <c r="C686" s="337"/>
      <c r="D686" s="260"/>
      <c r="E686" s="284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ht="16.5" x14ac:dyDescent="0.3">
      <c r="A687" s="337"/>
      <c r="B687" s="337"/>
      <c r="C687" s="337"/>
      <c r="D687" s="260"/>
      <c r="E687" s="284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ht="16.5" x14ac:dyDescent="0.3">
      <c r="A688" s="337"/>
      <c r="B688" s="337"/>
      <c r="C688" s="337"/>
      <c r="D688" s="260"/>
      <c r="E688" s="284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ht="16.5" x14ac:dyDescent="0.3">
      <c r="A689" s="337"/>
      <c r="B689" s="337"/>
      <c r="C689" s="337"/>
      <c r="D689" s="260"/>
      <c r="E689" s="284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ht="16.5" x14ac:dyDescent="0.3">
      <c r="A690" s="337"/>
      <c r="B690" s="337"/>
      <c r="C690" s="337"/>
      <c r="D690" s="260"/>
      <c r="E690" s="284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ht="16.5" x14ac:dyDescent="0.3">
      <c r="A691" s="337"/>
      <c r="B691" s="337"/>
      <c r="C691" s="337"/>
      <c r="D691" s="260"/>
      <c r="E691" s="284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ht="16.5" x14ac:dyDescent="0.3">
      <c r="A692" s="337"/>
      <c r="B692" s="337"/>
      <c r="C692" s="337"/>
      <c r="D692" s="260"/>
      <c r="E692" s="284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ht="16.5" x14ac:dyDescent="0.3">
      <c r="A693" s="337"/>
      <c r="B693" s="337"/>
      <c r="C693" s="337"/>
      <c r="D693" s="260"/>
      <c r="E693" s="284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ht="16.5" x14ac:dyDescent="0.3">
      <c r="A694" s="337"/>
      <c r="B694" s="337"/>
      <c r="C694" s="337"/>
      <c r="D694" s="260"/>
      <c r="E694" s="284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ht="16.5" x14ac:dyDescent="0.3">
      <c r="A695" s="337"/>
      <c r="B695" s="337"/>
      <c r="C695" s="337"/>
      <c r="D695" s="260"/>
      <c r="E695" s="284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ht="16.5" x14ac:dyDescent="0.3">
      <c r="A696" s="337"/>
      <c r="B696" s="337"/>
      <c r="C696" s="337"/>
      <c r="D696" s="260"/>
      <c r="E696" s="284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ht="16.5" x14ac:dyDescent="0.3">
      <c r="A697" s="337"/>
      <c r="B697" s="337"/>
      <c r="C697" s="337"/>
      <c r="D697" s="260"/>
      <c r="E697" s="284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ht="16.5" x14ac:dyDescent="0.3">
      <c r="A698" s="337"/>
      <c r="B698" s="337"/>
      <c r="C698" s="337"/>
      <c r="D698" s="260"/>
      <c r="E698" s="284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ht="16.5" x14ac:dyDescent="0.3">
      <c r="A699" s="337"/>
      <c r="B699" s="337"/>
      <c r="C699" s="337"/>
      <c r="D699" s="260"/>
      <c r="E699" s="284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ht="16.5" x14ac:dyDescent="0.3">
      <c r="A700" s="337"/>
      <c r="B700" s="337"/>
      <c r="C700" s="337"/>
      <c r="D700" s="260"/>
      <c r="E700" s="284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ht="16.5" x14ac:dyDescent="0.3">
      <c r="A701" s="337"/>
      <c r="B701" s="337"/>
      <c r="C701" s="337"/>
      <c r="D701" s="260"/>
      <c r="E701" s="284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ht="16.5" x14ac:dyDescent="0.3">
      <c r="A702" s="337"/>
      <c r="B702" s="337"/>
      <c r="C702" s="337"/>
      <c r="D702" s="260"/>
      <c r="E702" s="284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ht="16.5" x14ac:dyDescent="0.3">
      <c r="A703" s="337"/>
      <c r="B703" s="337"/>
      <c r="C703" s="337"/>
      <c r="D703" s="260"/>
      <c r="E703" s="284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ht="16.5" x14ac:dyDescent="0.3">
      <c r="A704" s="337"/>
      <c r="B704" s="337"/>
      <c r="C704" s="337"/>
      <c r="D704" s="260"/>
      <c r="E704" s="284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ht="16.5" x14ac:dyDescent="0.3">
      <c r="A705" s="337"/>
      <c r="B705" s="337"/>
      <c r="C705" s="337"/>
      <c r="D705" s="260"/>
      <c r="E705" s="284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ht="16.5" x14ac:dyDescent="0.3">
      <c r="A706" s="337"/>
      <c r="B706" s="337"/>
      <c r="C706" s="337"/>
      <c r="D706" s="260"/>
      <c r="E706" s="284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ht="16.5" x14ac:dyDescent="0.3">
      <c r="A707" s="337"/>
      <c r="B707" s="337"/>
      <c r="C707" s="337"/>
      <c r="D707" s="260"/>
      <c r="E707" s="284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ht="16.5" x14ac:dyDescent="0.3">
      <c r="A708" s="337"/>
      <c r="B708" s="337"/>
      <c r="C708" s="337"/>
      <c r="D708" s="260"/>
      <c r="E708" s="284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ht="16.5" x14ac:dyDescent="0.3">
      <c r="A709" s="337"/>
      <c r="B709" s="337"/>
      <c r="C709" s="337"/>
      <c r="D709" s="260"/>
      <c r="E709" s="284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ht="16.5" x14ac:dyDescent="0.3">
      <c r="A710" s="337"/>
      <c r="B710" s="337"/>
      <c r="C710" s="337"/>
      <c r="D710" s="260"/>
      <c r="E710" s="284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ht="16.5" x14ac:dyDescent="0.3">
      <c r="A711" s="337"/>
      <c r="B711" s="337"/>
      <c r="C711" s="337"/>
      <c r="D711" s="260"/>
      <c r="E711" s="284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ht="16.5" x14ac:dyDescent="0.3">
      <c r="A712" s="337"/>
      <c r="B712" s="337"/>
      <c r="C712" s="337"/>
      <c r="D712" s="260"/>
      <c r="E712" s="284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ht="16.5" x14ac:dyDescent="0.3">
      <c r="A713" s="337"/>
      <c r="B713" s="337"/>
      <c r="C713" s="337"/>
      <c r="D713" s="260"/>
      <c r="E713" s="284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ht="16.5" x14ac:dyDescent="0.3">
      <c r="A714" s="337"/>
      <c r="B714" s="337"/>
      <c r="C714" s="337"/>
      <c r="D714" s="260"/>
      <c r="E714" s="284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ht="16.5" x14ac:dyDescent="0.3">
      <c r="A715" s="337"/>
      <c r="B715" s="337"/>
      <c r="C715" s="337"/>
      <c r="D715" s="260"/>
      <c r="E715" s="284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ht="16.5" x14ac:dyDescent="0.3">
      <c r="A716" s="337"/>
      <c r="B716" s="337"/>
      <c r="C716" s="337"/>
      <c r="D716" s="260"/>
      <c r="E716" s="284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ht="16.5" x14ac:dyDescent="0.3">
      <c r="A717" s="337"/>
      <c r="B717" s="337"/>
      <c r="C717" s="337"/>
      <c r="D717" s="260"/>
      <c r="E717" s="284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ht="16.5" x14ac:dyDescent="0.3">
      <c r="A718" s="337"/>
      <c r="B718" s="337"/>
      <c r="C718" s="337"/>
      <c r="D718" s="260"/>
      <c r="E718" s="284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ht="16.5" x14ac:dyDescent="0.3">
      <c r="A719" s="337"/>
      <c r="B719" s="337"/>
      <c r="C719" s="337"/>
      <c r="D719" s="260"/>
      <c r="E719" s="284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ht="16.5" x14ac:dyDescent="0.3">
      <c r="A720" s="337"/>
      <c r="B720" s="337"/>
      <c r="C720" s="337"/>
      <c r="D720" s="260"/>
      <c r="E720" s="284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ht="16.5" x14ac:dyDescent="0.3">
      <c r="A721" s="337"/>
      <c r="B721" s="337"/>
      <c r="C721" s="337"/>
      <c r="D721" s="260"/>
      <c r="E721" s="284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ht="16.5" x14ac:dyDescent="0.3">
      <c r="A722" s="337"/>
      <c r="B722" s="337"/>
      <c r="C722" s="337"/>
      <c r="D722" s="260"/>
      <c r="E722" s="284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ht="16.5" x14ac:dyDescent="0.3">
      <c r="A723" s="337"/>
      <c r="B723" s="337"/>
      <c r="C723" s="337"/>
      <c r="D723" s="260"/>
      <c r="E723" s="284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ht="16.5" x14ac:dyDescent="0.3">
      <c r="A724" s="337"/>
      <c r="B724" s="337"/>
      <c r="C724" s="337"/>
      <c r="D724" s="260"/>
      <c r="E724" s="284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ht="16.5" x14ac:dyDescent="0.3">
      <c r="A725" s="337"/>
      <c r="B725" s="337"/>
      <c r="C725" s="337"/>
      <c r="D725" s="260"/>
      <c r="E725" s="284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ht="16.5" x14ac:dyDescent="0.3">
      <c r="A726" s="337"/>
      <c r="B726" s="337"/>
      <c r="C726" s="337"/>
      <c r="D726" s="260"/>
      <c r="E726" s="284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ht="16.5" x14ac:dyDescent="0.3">
      <c r="A727" s="337"/>
      <c r="B727" s="337"/>
      <c r="C727" s="337"/>
      <c r="D727" s="260"/>
      <c r="E727" s="284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ht="16.5" x14ac:dyDescent="0.3">
      <c r="A728" s="337"/>
      <c r="B728" s="337"/>
      <c r="C728" s="337"/>
      <c r="D728" s="260"/>
      <c r="E728" s="284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ht="16.5" x14ac:dyDescent="0.3">
      <c r="A729" s="337"/>
      <c r="B729" s="337"/>
      <c r="C729" s="337"/>
      <c r="D729" s="260"/>
      <c r="E729" s="284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ht="16.5" x14ac:dyDescent="0.3">
      <c r="A730" s="337"/>
      <c r="B730" s="337"/>
      <c r="C730" s="337"/>
      <c r="D730" s="260"/>
      <c r="E730" s="284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ht="16.5" x14ac:dyDescent="0.3">
      <c r="A731" s="337"/>
      <c r="B731" s="337"/>
      <c r="C731" s="337"/>
      <c r="D731" s="260"/>
      <c r="E731" s="284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ht="16.5" x14ac:dyDescent="0.3">
      <c r="A732" s="337"/>
      <c r="B732" s="337"/>
      <c r="C732" s="337"/>
      <c r="D732" s="260"/>
      <c r="E732" s="284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ht="16.5" x14ac:dyDescent="0.3">
      <c r="A733" s="337"/>
      <c r="B733" s="337"/>
      <c r="C733" s="337"/>
      <c r="D733" s="260"/>
      <c r="E733" s="284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ht="16.5" x14ac:dyDescent="0.3">
      <c r="A734" s="337"/>
      <c r="B734" s="337"/>
      <c r="C734" s="337"/>
      <c r="D734" s="260"/>
      <c r="E734" s="284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ht="16.5" x14ac:dyDescent="0.3">
      <c r="A735" s="337"/>
      <c r="B735" s="337"/>
      <c r="C735" s="337"/>
      <c r="D735" s="260"/>
      <c r="E735" s="284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ht="16.5" x14ac:dyDescent="0.3">
      <c r="A736" s="337"/>
      <c r="B736" s="337"/>
      <c r="C736" s="337"/>
      <c r="D736" s="260"/>
      <c r="E736" s="284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ht="16.5" x14ac:dyDescent="0.3">
      <c r="A737" s="337"/>
      <c r="B737" s="337"/>
      <c r="C737" s="337"/>
      <c r="D737" s="260"/>
      <c r="E737" s="284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ht="16.5" x14ac:dyDescent="0.3">
      <c r="A738" s="337"/>
      <c r="B738" s="337"/>
      <c r="C738" s="337"/>
      <c r="D738" s="260"/>
      <c r="E738" s="284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ht="16.5" x14ac:dyDescent="0.3">
      <c r="A739" s="337"/>
      <c r="B739" s="337"/>
      <c r="C739" s="337"/>
      <c r="D739" s="260"/>
      <c r="E739" s="284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ht="16.5" x14ac:dyDescent="0.3">
      <c r="A740" s="337"/>
      <c r="B740" s="337"/>
      <c r="C740" s="337"/>
      <c r="D740" s="260"/>
      <c r="E740" s="284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ht="16.5" x14ac:dyDescent="0.3">
      <c r="A741" s="337"/>
      <c r="B741" s="337"/>
      <c r="C741" s="337"/>
      <c r="D741" s="260"/>
      <c r="E741" s="284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ht="16.5" x14ac:dyDescent="0.3">
      <c r="A742" s="337"/>
      <c r="B742" s="337"/>
      <c r="C742" s="337"/>
      <c r="D742" s="260"/>
      <c r="E742" s="284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ht="16.5" x14ac:dyDescent="0.3">
      <c r="A743" s="337"/>
      <c r="B743" s="337"/>
      <c r="C743" s="337"/>
      <c r="D743" s="260"/>
      <c r="E743" s="284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ht="16.5" x14ac:dyDescent="0.3">
      <c r="A744" s="337"/>
      <c r="B744" s="337"/>
      <c r="C744" s="337"/>
      <c r="D744" s="260"/>
      <c r="E744" s="284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ht="16.5" x14ac:dyDescent="0.3">
      <c r="A745" s="337"/>
      <c r="B745" s="337"/>
      <c r="C745" s="337"/>
      <c r="D745" s="260"/>
      <c r="E745" s="284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ht="16.5" x14ac:dyDescent="0.3">
      <c r="A746" s="337"/>
      <c r="B746" s="337"/>
      <c r="C746" s="337"/>
      <c r="D746" s="260"/>
      <c r="E746" s="284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ht="16.5" x14ac:dyDescent="0.3">
      <c r="A747" s="337"/>
      <c r="B747" s="337"/>
      <c r="C747" s="337"/>
      <c r="D747" s="260"/>
      <c r="E747" s="284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ht="16.5" x14ac:dyDescent="0.3">
      <c r="A748" s="337"/>
      <c r="B748" s="337"/>
      <c r="C748" s="337"/>
      <c r="D748" s="260"/>
      <c r="E748" s="284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ht="16.5" x14ac:dyDescent="0.3">
      <c r="A749" s="337"/>
      <c r="B749" s="337"/>
      <c r="C749" s="337"/>
      <c r="D749" s="260"/>
      <c r="E749" s="284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ht="16.5" x14ac:dyDescent="0.3">
      <c r="A750" s="337"/>
      <c r="B750" s="337"/>
      <c r="C750" s="337"/>
      <c r="D750" s="260"/>
      <c r="E750" s="284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ht="16.5" x14ac:dyDescent="0.3">
      <c r="A751" s="337"/>
      <c r="B751" s="337"/>
      <c r="C751" s="337"/>
      <c r="D751" s="260"/>
      <c r="E751" s="284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ht="16.5" x14ac:dyDescent="0.3">
      <c r="A752" s="337"/>
      <c r="B752" s="337"/>
      <c r="C752" s="337"/>
      <c r="D752" s="260"/>
      <c r="E752" s="284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ht="16.5" x14ac:dyDescent="0.3">
      <c r="A753" s="337"/>
      <c r="B753" s="337"/>
      <c r="C753" s="337"/>
      <c r="D753" s="260"/>
      <c r="E753" s="284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ht="16.5" x14ac:dyDescent="0.3">
      <c r="A754" s="337"/>
      <c r="B754" s="337"/>
      <c r="C754" s="337"/>
      <c r="D754" s="260"/>
      <c r="E754" s="284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ht="16.5" x14ac:dyDescent="0.3">
      <c r="A755" s="337"/>
      <c r="B755" s="337"/>
      <c r="C755" s="337"/>
      <c r="D755" s="260"/>
      <c r="E755" s="284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ht="16.5" x14ac:dyDescent="0.3">
      <c r="A756" s="337"/>
      <c r="B756" s="337"/>
      <c r="C756" s="337"/>
      <c r="D756" s="260"/>
      <c r="E756" s="284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ht="16.5" x14ac:dyDescent="0.3">
      <c r="A757" s="337"/>
      <c r="B757" s="337"/>
      <c r="C757" s="337"/>
      <c r="D757" s="260"/>
      <c r="E757" s="284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ht="16.5" x14ac:dyDescent="0.3">
      <c r="A758" s="337"/>
      <c r="B758" s="337"/>
      <c r="C758" s="337"/>
      <c r="D758" s="260"/>
      <c r="E758" s="284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ht="16.5" x14ac:dyDescent="0.3">
      <c r="A759" s="337"/>
      <c r="B759" s="337"/>
      <c r="C759" s="337"/>
      <c r="D759" s="260"/>
      <c r="E759" s="284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ht="16.5" x14ac:dyDescent="0.3">
      <c r="A760" s="337"/>
      <c r="B760" s="337"/>
      <c r="C760" s="337"/>
      <c r="D760" s="260"/>
      <c r="E760" s="284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ht="16.5" x14ac:dyDescent="0.3">
      <c r="A761" s="337"/>
      <c r="B761" s="337"/>
      <c r="C761" s="337"/>
      <c r="D761" s="260"/>
      <c r="E761" s="284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ht="16.5" x14ac:dyDescent="0.3">
      <c r="A762" s="337"/>
      <c r="B762" s="337"/>
      <c r="C762" s="337"/>
      <c r="D762" s="260"/>
      <c r="E762" s="284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ht="16.5" x14ac:dyDescent="0.3">
      <c r="A763" s="337"/>
      <c r="B763" s="337"/>
      <c r="C763" s="337"/>
      <c r="D763" s="260"/>
      <c r="E763" s="284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ht="16.5" x14ac:dyDescent="0.3">
      <c r="A764" s="337"/>
      <c r="B764" s="337"/>
      <c r="C764" s="337"/>
      <c r="D764" s="260"/>
      <c r="E764" s="284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ht="16.5" x14ac:dyDescent="0.3">
      <c r="A765" s="337"/>
      <c r="B765" s="337"/>
      <c r="C765" s="337"/>
      <c r="D765" s="260"/>
      <c r="E765" s="284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ht="16.5" x14ac:dyDescent="0.3">
      <c r="A766" s="337"/>
      <c r="B766" s="337"/>
      <c r="C766" s="337"/>
      <c r="D766" s="260"/>
      <c r="E766" s="284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ht="16.5" x14ac:dyDescent="0.3">
      <c r="A767" s="337"/>
      <c r="B767" s="337"/>
      <c r="C767" s="337"/>
      <c r="D767" s="260"/>
      <c r="E767" s="284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ht="16.5" x14ac:dyDescent="0.3">
      <c r="A768" s="337"/>
      <c r="B768" s="337"/>
      <c r="C768" s="337"/>
      <c r="D768" s="260"/>
      <c r="E768" s="284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ht="16.5" x14ac:dyDescent="0.3">
      <c r="A769" s="337"/>
      <c r="B769" s="337"/>
      <c r="C769" s="337"/>
      <c r="D769" s="260"/>
      <c r="E769" s="284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ht="16.5" x14ac:dyDescent="0.3">
      <c r="A770" s="337"/>
      <c r="B770" s="337"/>
      <c r="C770" s="337"/>
      <c r="D770" s="260"/>
      <c r="E770" s="284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ht="16.5" x14ac:dyDescent="0.3">
      <c r="A771" s="337"/>
      <c r="B771" s="337"/>
      <c r="C771" s="337"/>
      <c r="D771" s="260"/>
      <c r="E771" s="284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ht="16.5" x14ac:dyDescent="0.3">
      <c r="A772" s="337"/>
      <c r="B772" s="337"/>
      <c r="C772" s="337"/>
      <c r="D772" s="260"/>
      <c r="E772" s="284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ht="16.5" x14ac:dyDescent="0.3">
      <c r="A773" s="337"/>
      <c r="B773" s="337"/>
      <c r="C773" s="337"/>
      <c r="D773" s="260"/>
      <c r="E773" s="284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ht="16.5" x14ac:dyDescent="0.3">
      <c r="A774" s="337"/>
      <c r="B774" s="337"/>
      <c r="C774" s="337"/>
      <c r="D774" s="260"/>
      <c r="E774" s="284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ht="16.5" x14ac:dyDescent="0.3">
      <c r="A775" s="337"/>
      <c r="B775" s="337"/>
      <c r="C775" s="337"/>
      <c r="D775" s="260"/>
      <c r="E775" s="284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ht="16.5" x14ac:dyDescent="0.3">
      <c r="A776" s="337"/>
      <c r="B776" s="337"/>
      <c r="C776" s="337"/>
      <c r="D776" s="260"/>
      <c r="E776" s="284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ht="16.5" x14ac:dyDescent="0.3">
      <c r="A777" s="337"/>
      <c r="B777" s="337"/>
      <c r="C777" s="337"/>
      <c r="D777" s="260"/>
      <c r="E777" s="284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ht="16.5" x14ac:dyDescent="0.3">
      <c r="A778" s="337"/>
      <c r="B778" s="337"/>
      <c r="C778" s="337"/>
      <c r="D778" s="260"/>
      <c r="E778" s="284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ht="16.5" x14ac:dyDescent="0.3">
      <c r="A779" s="337"/>
      <c r="B779" s="337"/>
      <c r="C779" s="337"/>
      <c r="D779" s="260"/>
      <c r="E779" s="284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ht="16.5" x14ac:dyDescent="0.3">
      <c r="A780" s="337"/>
      <c r="B780" s="337"/>
      <c r="C780" s="337"/>
      <c r="D780" s="260"/>
      <c r="E780" s="284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ht="16.5" x14ac:dyDescent="0.3">
      <c r="A781" s="337"/>
      <c r="B781" s="337"/>
      <c r="C781" s="337"/>
      <c r="D781" s="260"/>
      <c r="E781" s="284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ht="16.5" x14ac:dyDescent="0.3">
      <c r="A782" s="337"/>
      <c r="B782" s="337"/>
      <c r="C782" s="337"/>
      <c r="D782" s="260"/>
      <c r="E782" s="284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ht="16.5" x14ac:dyDescent="0.3">
      <c r="A783" s="337"/>
      <c r="B783" s="337"/>
      <c r="C783" s="337"/>
      <c r="D783" s="260"/>
      <c r="E783" s="284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ht="16.5" x14ac:dyDescent="0.3">
      <c r="A784" s="337"/>
      <c r="B784" s="337"/>
      <c r="C784" s="337"/>
      <c r="D784" s="260"/>
      <c r="E784" s="284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ht="16.5" x14ac:dyDescent="0.3">
      <c r="A785" s="337"/>
      <c r="B785" s="337"/>
      <c r="C785" s="337"/>
      <c r="D785" s="260"/>
      <c r="E785" s="284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ht="16.5" x14ac:dyDescent="0.3">
      <c r="A786" s="337"/>
      <c r="B786" s="337"/>
      <c r="C786" s="337"/>
      <c r="D786" s="260"/>
      <c r="E786" s="284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ht="16.5" x14ac:dyDescent="0.3">
      <c r="A787" s="337"/>
      <c r="B787" s="337"/>
      <c r="C787" s="337"/>
      <c r="D787" s="260"/>
      <c r="E787" s="284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ht="16.5" x14ac:dyDescent="0.3">
      <c r="A788" s="337"/>
      <c r="B788" s="337"/>
      <c r="C788" s="337"/>
      <c r="D788" s="260"/>
      <c r="E788" s="284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ht="16.5" x14ac:dyDescent="0.3">
      <c r="A789" s="337"/>
      <c r="B789" s="337"/>
      <c r="C789" s="337"/>
      <c r="D789" s="260"/>
      <c r="E789" s="284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ht="16.5" x14ac:dyDescent="0.3">
      <c r="A790" s="337"/>
      <c r="B790" s="337"/>
      <c r="C790" s="337"/>
      <c r="D790" s="260"/>
      <c r="E790" s="284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ht="16.5" x14ac:dyDescent="0.3">
      <c r="A791" s="337"/>
      <c r="B791" s="337"/>
      <c r="C791" s="337"/>
      <c r="D791" s="260"/>
      <c r="E791" s="284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ht="16.5" x14ac:dyDescent="0.3">
      <c r="A792" s="337"/>
      <c r="B792" s="337"/>
      <c r="C792" s="337"/>
      <c r="D792" s="260"/>
      <c r="E792" s="284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ht="16.5" x14ac:dyDescent="0.3">
      <c r="A793" s="337"/>
      <c r="B793" s="337"/>
      <c r="C793" s="337"/>
      <c r="D793" s="260"/>
      <c r="E793" s="284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ht="16.5" x14ac:dyDescent="0.3">
      <c r="A794" s="337"/>
      <c r="B794" s="337"/>
      <c r="C794" s="337"/>
      <c r="D794" s="260"/>
      <c r="E794" s="284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ht="16.5" x14ac:dyDescent="0.3">
      <c r="A795" s="337"/>
      <c r="B795" s="337"/>
      <c r="C795" s="337"/>
      <c r="D795" s="260"/>
      <c r="E795" s="284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ht="16.5" x14ac:dyDescent="0.3">
      <c r="A796" s="337"/>
      <c r="B796" s="337"/>
      <c r="C796" s="337"/>
      <c r="D796" s="260"/>
      <c r="E796" s="284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ht="16.5" x14ac:dyDescent="0.3">
      <c r="A797" s="337"/>
      <c r="B797" s="337"/>
      <c r="C797" s="337"/>
      <c r="D797" s="260"/>
      <c r="E797" s="284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ht="16.5" x14ac:dyDescent="0.3">
      <c r="A798" s="337"/>
      <c r="B798" s="337"/>
      <c r="C798" s="337"/>
      <c r="D798" s="260"/>
      <c r="E798" s="284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ht="16.5" x14ac:dyDescent="0.3">
      <c r="A799" s="337"/>
      <c r="B799" s="337"/>
      <c r="C799" s="337"/>
      <c r="D799" s="260"/>
      <c r="E799" s="284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ht="16.5" x14ac:dyDescent="0.3">
      <c r="A800" s="337"/>
      <c r="B800" s="337"/>
      <c r="C800" s="337"/>
      <c r="D800" s="260"/>
      <c r="E800" s="284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ht="16.5" x14ac:dyDescent="0.3">
      <c r="A801" s="337"/>
      <c r="B801" s="337"/>
      <c r="C801" s="337"/>
      <c r="D801" s="260"/>
      <c r="E801" s="284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ht="16.5" x14ac:dyDescent="0.3">
      <c r="A802" s="337"/>
      <c r="B802" s="337"/>
      <c r="C802" s="337"/>
      <c r="D802" s="260"/>
      <c r="E802" s="284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ht="16.5" x14ac:dyDescent="0.3">
      <c r="A803" s="337"/>
      <c r="B803" s="337"/>
      <c r="C803" s="337"/>
      <c r="D803" s="260"/>
      <c r="E803" s="284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ht="16.5" x14ac:dyDescent="0.3">
      <c r="A804" s="337"/>
      <c r="B804" s="337"/>
      <c r="C804" s="337"/>
      <c r="D804" s="260"/>
      <c r="E804" s="284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ht="16.5" x14ac:dyDescent="0.3">
      <c r="A805" s="337"/>
      <c r="B805" s="337"/>
      <c r="C805" s="337"/>
      <c r="D805" s="260"/>
      <c r="E805" s="284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ht="16.5" x14ac:dyDescent="0.3">
      <c r="A806" s="337"/>
      <c r="B806" s="337"/>
      <c r="C806" s="337"/>
      <c r="D806" s="260"/>
      <c r="E806" s="284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ht="16.5" x14ac:dyDescent="0.3">
      <c r="A807" s="337"/>
      <c r="B807" s="337"/>
      <c r="C807" s="337"/>
      <c r="D807" s="260"/>
      <c r="E807" s="284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ht="16.5" x14ac:dyDescent="0.3">
      <c r="A808" s="337"/>
      <c r="B808" s="337"/>
      <c r="C808" s="337"/>
      <c r="D808" s="260"/>
      <c r="E808" s="284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ht="16.5" x14ac:dyDescent="0.3">
      <c r="A809" s="337"/>
      <c r="B809" s="337"/>
      <c r="C809" s="337"/>
      <c r="D809" s="260"/>
      <c r="E809" s="284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ht="16.5" x14ac:dyDescent="0.3">
      <c r="A810" s="337"/>
      <c r="B810" s="337"/>
      <c r="C810" s="337"/>
      <c r="D810" s="260"/>
      <c r="E810" s="284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ht="16.5" x14ac:dyDescent="0.3">
      <c r="A811" s="337"/>
      <c r="B811" s="337"/>
      <c r="C811" s="337"/>
      <c r="D811" s="260"/>
      <c r="E811" s="284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ht="16.5" x14ac:dyDescent="0.3">
      <c r="A812" s="337"/>
      <c r="B812" s="337"/>
      <c r="C812" s="337"/>
      <c r="D812" s="260"/>
      <c r="E812" s="284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ht="16.5" x14ac:dyDescent="0.3">
      <c r="A813" s="337"/>
      <c r="B813" s="337"/>
      <c r="C813" s="337"/>
      <c r="D813" s="260"/>
      <c r="E813" s="284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ht="16.5" x14ac:dyDescent="0.3">
      <c r="A814" s="337"/>
      <c r="B814" s="337"/>
      <c r="C814" s="337"/>
      <c r="D814" s="260"/>
      <c r="E814" s="284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ht="16.5" x14ac:dyDescent="0.3">
      <c r="A815" s="337"/>
      <c r="B815" s="337"/>
      <c r="C815" s="337"/>
      <c r="D815" s="260"/>
      <c r="E815" s="284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ht="16.5" x14ac:dyDescent="0.3">
      <c r="A816" s="337"/>
      <c r="B816" s="337"/>
      <c r="C816" s="337"/>
      <c r="D816" s="260"/>
      <c r="E816" s="284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ht="16.5" x14ac:dyDescent="0.3">
      <c r="A817" s="337"/>
      <c r="B817" s="337"/>
      <c r="C817" s="337"/>
      <c r="D817" s="260"/>
      <c r="E817" s="284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ht="16.5" x14ac:dyDescent="0.3">
      <c r="A818" s="337"/>
      <c r="B818" s="337"/>
      <c r="C818" s="337"/>
      <c r="D818" s="260"/>
      <c r="E818" s="284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ht="16.5" x14ac:dyDescent="0.3">
      <c r="A819" s="337"/>
      <c r="B819" s="337"/>
      <c r="C819" s="337"/>
      <c r="D819" s="260"/>
      <c r="E819" s="284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ht="16.5" x14ac:dyDescent="0.3">
      <c r="A820" s="337"/>
      <c r="B820" s="337"/>
      <c r="C820" s="337"/>
      <c r="D820" s="260"/>
      <c r="E820" s="284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ht="16.5" x14ac:dyDescent="0.3">
      <c r="A821" s="337"/>
      <c r="B821" s="337"/>
      <c r="C821" s="337"/>
      <c r="D821" s="260"/>
      <c r="E821" s="284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ht="16.5" x14ac:dyDescent="0.3">
      <c r="A822" s="337"/>
      <c r="B822" s="337"/>
      <c r="C822" s="337"/>
      <c r="D822" s="260"/>
      <c r="E822" s="284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ht="16.5" x14ac:dyDescent="0.3">
      <c r="A823" s="337"/>
      <c r="B823" s="337"/>
      <c r="C823" s="337"/>
      <c r="D823" s="260"/>
      <c r="E823" s="284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ht="16.5" x14ac:dyDescent="0.3">
      <c r="A824" s="337"/>
      <c r="B824" s="337"/>
      <c r="C824" s="337"/>
      <c r="D824" s="260"/>
      <c r="E824" s="284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ht="16.5" x14ac:dyDescent="0.3">
      <c r="A825" s="337"/>
      <c r="B825" s="337"/>
      <c r="C825" s="337"/>
      <c r="D825" s="260"/>
      <c r="E825" s="284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ht="16.5" x14ac:dyDescent="0.3">
      <c r="A826" s="337"/>
      <c r="B826" s="337"/>
      <c r="C826" s="337"/>
      <c r="D826" s="260"/>
      <c r="E826" s="284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ht="16.5" x14ac:dyDescent="0.3">
      <c r="A827" s="337"/>
      <c r="B827" s="337"/>
      <c r="C827" s="337"/>
      <c r="D827" s="260"/>
      <c r="E827" s="284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ht="16.5" x14ac:dyDescent="0.3">
      <c r="A828" s="337"/>
      <c r="B828" s="337"/>
      <c r="C828" s="337"/>
      <c r="D828" s="260"/>
      <c r="E828" s="284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ht="16.5" x14ac:dyDescent="0.3">
      <c r="A829" s="337"/>
      <c r="B829" s="337"/>
      <c r="C829" s="337"/>
      <c r="D829" s="260"/>
      <c r="E829" s="284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ht="16.5" x14ac:dyDescent="0.3">
      <c r="A830" s="337"/>
      <c r="B830" s="337"/>
      <c r="C830" s="337"/>
      <c r="D830" s="260"/>
      <c r="E830" s="284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ht="16.5" x14ac:dyDescent="0.3">
      <c r="A831" s="337"/>
      <c r="B831" s="337"/>
      <c r="C831" s="337"/>
      <c r="D831" s="260"/>
      <c r="E831" s="284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ht="16.5" x14ac:dyDescent="0.3">
      <c r="A832" s="337"/>
      <c r="B832" s="337"/>
      <c r="C832" s="337"/>
      <c r="D832" s="260"/>
      <c r="E832" s="284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ht="16.5" x14ac:dyDescent="0.3">
      <c r="A833" s="337"/>
      <c r="B833" s="337"/>
      <c r="C833" s="337"/>
      <c r="D833" s="260"/>
      <c r="E833" s="284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ht="16.5" x14ac:dyDescent="0.3">
      <c r="A834" s="337"/>
      <c r="B834" s="337"/>
      <c r="C834" s="337"/>
      <c r="D834" s="260"/>
      <c r="E834" s="284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ht="16.5" x14ac:dyDescent="0.3">
      <c r="A835" s="337"/>
      <c r="B835" s="337"/>
      <c r="C835" s="337"/>
      <c r="D835" s="260"/>
      <c r="E835" s="284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ht="16.5" x14ac:dyDescent="0.3">
      <c r="A836" s="337"/>
      <c r="B836" s="337"/>
      <c r="C836" s="337"/>
      <c r="D836" s="260"/>
      <c r="E836" s="284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ht="16.5" x14ac:dyDescent="0.3">
      <c r="A837" s="337"/>
      <c r="B837" s="337"/>
      <c r="C837" s="337"/>
      <c r="D837" s="260"/>
      <c r="E837" s="284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ht="16.5" x14ac:dyDescent="0.3">
      <c r="A838" s="337"/>
      <c r="B838" s="337"/>
      <c r="C838" s="337"/>
      <c r="D838" s="260"/>
      <c r="E838" s="284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ht="16.5" x14ac:dyDescent="0.3">
      <c r="A839" s="337"/>
      <c r="B839" s="337"/>
      <c r="C839" s="337"/>
      <c r="D839" s="260"/>
      <c r="E839" s="284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ht="16.5" x14ac:dyDescent="0.3">
      <c r="A840" s="337"/>
      <c r="B840" s="337"/>
      <c r="C840" s="337"/>
      <c r="D840" s="260"/>
      <c r="E840" s="284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ht="16.5" x14ac:dyDescent="0.3">
      <c r="A841" s="337"/>
      <c r="B841" s="337"/>
      <c r="C841" s="337"/>
      <c r="D841" s="260"/>
      <c r="E841" s="284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ht="16.5" x14ac:dyDescent="0.3">
      <c r="A842" s="337"/>
      <c r="B842" s="337"/>
      <c r="C842" s="337"/>
      <c r="D842" s="260"/>
      <c r="E842" s="284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ht="16.5" x14ac:dyDescent="0.3">
      <c r="A843" s="337"/>
      <c r="B843" s="337"/>
      <c r="C843" s="337"/>
      <c r="D843" s="260"/>
      <c r="E843" s="284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ht="16.5" x14ac:dyDescent="0.3">
      <c r="A844" s="337"/>
      <c r="B844" s="337"/>
      <c r="C844" s="337"/>
      <c r="D844" s="260"/>
      <c r="E844" s="284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ht="16.5" x14ac:dyDescent="0.3">
      <c r="A845" s="337"/>
      <c r="B845" s="337"/>
      <c r="C845" s="337"/>
      <c r="D845" s="260"/>
      <c r="E845" s="284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ht="16.5" x14ac:dyDescent="0.3">
      <c r="A846" s="337"/>
      <c r="B846" s="337"/>
      <c r="C846" s="337"/>
      <c r="D846" s="260"/>
      <c r="E846" s="284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ht="16.5" x14ac:dyDescent="0.3">
      <c r="A847" s="337"/>
      <c r="B847" s="337"/>
      <c r="C847" s="337"/>
      <c r="D847" s="260"/>
      <c r="E847" s="284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ht="16.5" x14ac:dyDescent="0.3">
      <c r="A848" s="337"/>
      <c r="B848" s="337"/>
      <c r="C848" s="337"/>
      <c r="D848" s="260"/>
      <c r="E848" s="284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ht="16.5" x14ac:dyDescent="0.3">
      <c r="A849" s="337"/>
      <c r="B849" s="337"/>
      <c r="C849" s="337"/>
      <c r="D849" s="260"/>
      <c r="E849" s="284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ht="16.5" x14ac:dyDescent="0.3">
      <c r="A850" s="337"/>
      <c r="B850" s="337"/>
      <c r="C850" s="337"/>
      <c r="D850" s="260"/>
      <c r="E850" s="284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ht="16.5" x14ac:dyDescent="0.3">
      <c r="A851" s="337"/>
      <c r="B851" s="337"/>
      <c r="C851" s="337"/>
      <c r="D851" s="260"/>
      <c r="E851" s="284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ht="16.5" x14ac:dyDescent="0.3">
      <c r="A852" s="337"/>
      <c r="B852" s="337"/>
      <c r="C852" s="337"/>
      <c r="D852" s="260"/>
      <c r="E852" s="284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ht="16.5" x14ac:dyDescent="0.3">
      <c r="A853" s="337"/>
      <c r="B853" s="337"/>
      <c r="C853" s="337"/>
      <c r="D853" s="260"/>
      <c r="E853" s="284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ht="16.5" x14ac:dyDescent="0.3">
      <c r="A854" s="337"/>
      <c r="B854" s="337"/>
      <c r="C854" s="337"/>
      <c r="D854" s="260"/>
      <c r="E854" s="284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ht="16.5" x14ac:dyDescent="0.3">
      <c r="A855" s="337"/>
      <c r="B855" s="337"/>
      <c r="C855" s="337"/>
      <c r="D855" s="260"/>
      <c r="E855" s="284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ht="16.5" x14ac:dyDescent="0.3">
      <c r="A856" s="337"/>
      <c r="B856" s="337"/>
      <c r="C856" s="337"/>
      <c r="D856" s="260"/>
      <c r="E856" s="284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ht="16.5" x14ac:dyDescent="0.3">
      <c r="A857" s="337"/>
      <c r="B857" s="337"/>
      <c r="C857" s="337"/>
      <c r="D857" s="260"/>
      <c r="E857" s="284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ht="16.5" x14ac:dyDescent="0.3">
      <c r="A858" s="337"/>
      <c r="B858" s="337"/>
      <c r="C858" s="337"/>
      <c r="D858" s="260"/>
      <c r="E858" s="284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ht="16.5" x14ac:dyDescent="0.3">
      <c r="A859" s="337"/>
      <c r="B859" s="337"/>
      <c r="C859" s="337"/>
      <c r="D859" s="260"/>
      <c r="E859" s="284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ht="16.5" x14ac:dyDescent="0.3">
      <c r="A860" s="337"/>
      <c r="B860" s="337"/>
      <c r="C860" s="337"/>
      <c r="D860" s="260"/>
      <c r="E860" s="284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ht="16.5" x14ac:dyDescent="0.3">
      <c r="A861" s="337"/>
      <c r="B861" s="337"/>
      <c r="C861" s="337"/>
      <c r="D861" s="260"/>
      <c r="E861" s="284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ht="16.5" x14ac:dyDescent="0.3">
      <c r="A862" s="337"/>
      <c r="B862" s="337"/>
      <c r="C862" s="337"/>
      <c r="D862" s="260"/>
      <c r="E862" s="284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ht="16.5" x14ac:dyDescent="0.3">
      <c r="A863" s="337"/>
      <c r="B863" s="337"/>
      <c r="C863" s="337"/>
      <c r="D863" s="260"/>
      <c r="E863" s="284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ht="16.5" x14ac:dyDescent="0.3">
      <c r="A864" s="337"/>
      <c r="B864" s="337"/>
      <c r="C864" s="337"/>
      <c r="D864" s="260"/>
      <c r="E864" s="284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ht="16.5" x14ac:dyDescent="0.3">
      <c r="A865" s="337"/>
      <c r="B865" s="337"/>
      <c r="C865" s="337"/>
      <c r="D865" s="260"/>
      <c r="E865" s="284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ht="16.5" x14ac:dyDescent="0.3">
      <c r="A866" s="337"/>
      <c r="B866" s="337"/>
      <c r="C866" s="337"/>
      <c r="D866" s="260"/>
      <c r="E866" s="284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ht="16.5" x14ac:dyDescent="0.3">
      <c r="A867" s="337"/>
      <c r="B867" s="337"/>
      <c r="C867" s="337"/>
      <c r="D867" s="260"/>
      <c r="E867" s="284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ht="16.5" x14ac:dyDescent="0.3">
      <c r="A868" s="337"/>
      <c r="B868" s="337"/>
      <c r="C868" s="337"/>
      <c r="D868" s="260"/>
      <c r="E868" s="284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ht="16.5" x14ac:dyDescent="0.3">
      <c r="A869" s="337"/>
      <c r="B869" s="337"/>
      <c r="C869" s="337"/>
      <c r="D869" s="260"/>
      <c r="E869" s="284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ht="16.5" x14ac:dyDescent="0.3">
      <c r="A870" s="337"/>
      <c r="B870" s="337"/>
      <c r="C870" s="337"/>
      <c r="D870" s="260"/>
      <c r="E870" s="284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ht="16.5" x14ac:dyDescent="0.3">
      <c r="A871" s="337"/>
      <c r="B871" s="337"/>
      <c r="C871" s="337"/>
      <c r="D871" s="260"/>
      <c r="E871" s="284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ht="16.5" x14ac:dyDescent="0.3">
      <c r="A872" s="337"/>
      <c r="B872" s="337"/>
      <c r="C872" s="337"/>
      <c r="D872" s="260"/>
      <c r="E872" s="284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ht="16.5" x14ac:dyDescent="0.3">
      <c r="A873" s="337"/>
      <c r="B873" s="337"/>
      <c r="C873" s="337"/>
      <c r="D873" s="260"/>
      <c r="E873" s="284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ht="16.5" x14ac:dyDescent="0.3">
      <c r="A874" s="337"/>
      <c r="B874" s="337"/>
      <c r="C874" s="337"/>
      <c r="D874" s="260"/>
      <c r="E874" s="284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ht="16.5" x14ac:dyDescent="0.3">
      <c r="A875" s="337"/>
      <c r="B875" s="337"/>
      <c r="C875" s="337"/>
      <c r="D875" s="260"/>
      <c r="E875" s="284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ht="16.5" x14ac:dyDescent="0.3">
      <c r="A876" s="337"/>
      <c r="B876" s="337"/>
      <c r="C876" s="337"/>
      <c r="D876" s="260"/>
      <c r="E876" s="284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ht="16.5" x14ac:dyDescent="0.3">
      <c r="A877" s="337"/>
      <c r="B877" s="337"/>
      <c r="C877" s="337"/>
      <c r="D877" s="260"/>
      <c r="E877" s="284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ht="16.5" x14ac:dyDescent="0.3">
      <c r="A878" s="337"/>
      <c r="B878" s="337"/>
      <c r="C878" s="337"/>
      <c r="D878" s="260"/>
      <c r="E878" s="284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ht="16.5" x14ac:dyDescent="0.3">
      <c r="A879" s="337"/>
      <c r="B879" s="337"/>
      <c r="C879" s="337"/>
      <c r="D879" s="260"/>
      <c r="E879" s="284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ht="16.5" x14ac:dyDescent="0.3">
      <c r="A880" s="337"/>
      <c r="B880" s="337"/>
      <c r="C880" s="337"/>
      <c r="D880" s="260"/>
      <c r="E880" s="284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ht="16.5" x14ac:dyDescent="0.3">
      <c r="A881" s="337"/>
      <c r="B881" s="337"/>
      <c r="C881" s="337"/>
      <c r="D881" s="260"/>
      <c r="E881" s="284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ht="16.5" x14ac:dyDescent="0.3">
      <c r="A882" s="337"/>
      <c r="B882" s="337"/>
      <c r="C882" s="337"/>
      <c r="D882" s="260"/>
      <c r="E882" s="284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ht="16.5" x14ac:dyDescent="0.3">
      <c r="A883" s="337"/>
      <c r="B883" s="337"/>
      <c r="C883" s="337"/>
      <c r="D883" s="260"/>
      <c r="E883" s="284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ht="16.5" x14ac:dyDescent="0.3">
      <c r="A884" s="337"/>
      <c r="B884" s="337"/>
      <c r="C884" s="337"/>
      <c r="D884" s="260"/>
      <c r="E884" s="284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ht="16.5" x14ac:dyDescent="0.3">
      <c r="A885" s="337"/>
      <c r="B885" s="337"/>
      <c r="C885" s="337"/>
      <c r="D885" s="260"/>
      <c r="E885" s="284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ht="16.5" x14ac:dyDescent="0.3">
      <c r="A886" s="337"/>
      <c r="B886" s="337"/>
      <c r="C886" s="337"/>
      <c r="D886" s="260"/>
      <c r="E886" s="284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ht="16.5" x14ac:dyDescent="0.3">
      <c r="A887" s="337"/>
      <c r="B887" s="337"/>
      <c r="C887" s="337"/>
      <c r="D887" s="260"/>
      <c r="E887" s="284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ht="16.5" x14ac:dyDescent="0.3">
      <c r="A888" s="337"/>
      <c r="B888" s="337"/>
      <c r="C888" s="337"/>
      <c r="D888" s="260"/>
      <c r="E888" s="284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ht="16.5" x14ac:dyDescent="0.3">
      <c r="A889" s="337"/>
      <c r="B889" s="337"/>
      <c r="C889" s="337"/>
      <c r="D889" s="260"/>
      <c r="E889" s="284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ht="16.5" x14ac:dyDescent="0.3">
      <c r="A890" s="337"/>
      <c r="B890" s="337"/>
      <c r="C890" s="337"/>
      <c r="D890" s="260"/>
      <c r="E890" s="284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ht="16.5" x14ac:dyDescent="0.3">
      <c r="A891" s="337"/>
      <c r="B891" s="337"/>
      <c r="C891" s="337"/>
      <c r="D891" s="260"/>
      <c r="E891" s="284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ht="16.5" x14ac:dyDescent="0.3">
      <c r="A892" s="337"/>
      <c r="B892" s="337"/>
      <c r="C892" s="337"/>
      <c r="D892" s="260"/>
      <c r="E892" s="284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ht="16.5" x14ac:dyDescent="0.3">
      <c r="A893" s="337"/>
      <c r="B893" s="337"/>
      <c r="C893" s="337"/>
      <c r="D893" s="260"/>
      <c r="E893" s="284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ht="16.5" x14ac:dyDescent="0.3">
      <c r="A894" s="337"/>
      <c r="B894" s="337"/>
      <c r="C894" s="337"/>
      <c r="D894" s="260"/>
      <c r="E894" s="284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ht="16.5" x14ac:dyDescent="0.3">
      <c r="A895" s="337"/>
      <c r="B895" s="337"/>
      <c r="C895" s="337"/>
      <c r="D895" s="260"/>
      <c r="E895" s="284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ht="16.5" x14ac:dyDescent="0.3">
      <c r="A896" s="337"/>
      <c r="B896" s="337"/>
      <c r="C896" s="337"/>
      <c r="D896" s="260"/>
      <c r="E896" s="284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ht="16.5" x14ac:dyDescent="0.3">
      <c r="A897" s="337"/>
      <c r="B897" s="337"/>
      <c r="C897" s="337"/>
      <c r="D897" s="260"/>
      <c r="E897" s="284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ht="16.5" x14ac:dyDescent="0.3">
      <c r="A898" s="337"/>
      <c r="B898" s="337"/>
      <c r="C898" s="337"/>
      <c r="D898" s="260"/>
      <c r="E898" s="284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ht="16.5" x14ac:dyDescent="0.3">
      <c r="A899" s="337"/>
      <c r="B899" s="337"/>
      <c r="C899" s="337"/>
      <c r="D899" s="260"/>
      <c r="E899" s="284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ht="16.5" x14ac:dyDescent="0.3">
      <c r="A900" s="337"/>
      <c r="B900" s="337"/>
      <c r="C900" s="337"/>
      <c r="D900" s="260"/>
      <c r="E900" s="284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ht="16.5" x14ac:dyDescent="0.3">
      <c r="A901" s="337"/>
      <c r="B901" s="337"/>
      <c r="C901" s="337"/>
      <c r="D901" s="260"/>
      <c r="E901" s="284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ht="16.5" x14ac:dyDescent="0.3">
      <c r="A902" s="337"/>
      <c r="B902" s="337"/>
      <c r="C902" s="337"/>
      <c r="D902" s="260"/>
      <c r="E902" s="284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ht="16.5" x14ac:dyDescent="0.3">
      <c r="A903" s="337"/>
      <c r="B903" s="337"/>
      <c r="C903" s="337"/>
      <c r="D903" s="260"/>
      <c r="E903" s="284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ht="16.5" x14ac:dyDescent="0.3">
      <c r="A904" s="337"/>
      <c r="B904" s="337"/>
      <c r="C904" s="337"/>
      <c r="D904" s="260"/>
      <c r="E904" s="284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ht="16.5" x14ac:dyDescent="0.3">
      <c r="A905" s="337"/>
      <c r="B905" s="337"/>
      <c r="C905" s="337"/>
      <c r="D905" s="260"/>
      <c r="E905" s="284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ht="16.5" x14ac:dyDescent="0.3">
      <c r="A906" s="337"/>
      <c r="B906" s="337"/>
      <c r="C906" s="337"/>
      <c r="D906" s="260"/>
      <c r="E906" s="284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ht="16.5" x14ac:dyDescent="0.3">
      <c r="A907" s="337"/>
      <c r="B907" s="337"/>
      <c r="C907" s="337"/>
      <c r="D907" s="260"/>
      <c r="E907" s="284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ht="16.5" x14ac:dyDescent="0.3">
      <c r="A908" s="337"/>
      <c r="B908" s="337"/>
      <c r="C908" s="337"/>
      <c r="D908" s="260"/>
      <c r="E908" s="284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ht="16.5" x14ac:dyDescent="0.3">
      <c r="A909" s="337"/>
      <c r="B909" s="337"/>
      <c r="C909" s="337"/>
      <c r="D909" s="260"/>
      <c r="E909" s="284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ht="16.5" x14ac:dyDescent="0.3">
      <c r="A910" s="337"/>
      <c r="B910" s="337"/>
      <c r="C910" s="337"/>
      <c r="D910" s="260"/>
      <c r="E910" s="284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ht="16.5" x14ac:dyDescent="0.3">
      <c r="A911" s="337"/>
      <c r="B911" s="337"/>
      <c r="C911" s="337"/>
      <c r="D911" s="260"/>
      <c r="E911" s="284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ht="16.5" x14ac:dyDescent="0.3">
      <c r="A912" s="337"/>
      <c r="B912" s="337"/>
      <c r="C912" s="337"/>
      <c r="D912" s="260"/>
      <c r="E912" s="284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ht="16.5" x14ac:dyDescent="0.3">
      <c r="A913" s="337"/>
      <c r="B913" s="337"/>
      <c r="C913" s="337"/>
      <c r="D913" s="260"/>
      <c r="E913" s="284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ht="16.5" x14ac:dyDescent="0.3">
      <c r="A914" s="337"/>
      <c r="B914" s="337"/>
      <c r="C914" s="337"/>
      <c r="D914" s="260"/>
      <c r="E914" s="284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ht="16.5" x14ac:dyDescent="0.3">
      <c r="A915" s="337"/>
      <c r="B915" s="337"/>
      <c r="C915" s="337"/>
      <c r="D915" s="260"/>
      <c r="E915" s="284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ht="16.5" x14ac:dyDescent="0.3">
      <c r="A916" s="337"/>
      <c r="B916" s="337"/>
      <c r="C916" s="337"/>
      <c r="D916" s="260"/>
      <c r="E916" s="284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ht="16.5" x14ac:dyDescent="0.3">
      <c r="A917" s="337"/>
      <c r="B917" s="337"/>
      <c r="C917" s="337"/>
      <c r="D917" s="260"/>
      <c r="E917" s="284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ht="16.5" x14ac:dyDescent="0.3">
      <c r="A918" s="337"/>
      <c r="B918" s="337"/>
      <c r="C918" s="337"/>
      <c r="D918" s="260"/>
      <c r="E918" s="284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ht="16.5" x14ac:dyDescent="0.3">
      <c r="A919" s="337"/>
      <c r="B919" s="337"/>
      <c r="C919" s="337"/>
      <c r="D919" s="260"/>
      <c r="E919" s="284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ht="16.5" x14ac:dyDescent="0.3">
      <c r="A920" s="337"/>
      <c r="B920" s="337"/>
      <c r="C920" s="337"/>
      <c r="D920" s="260"/>
      <c r="E920" s="284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ht="16.5" x14ac:dyDescent="0.3">
      <c r="A921" s="337"/>
      <c r="B921" s="337"/>
      <c r="C921" s="337"/>
      <c r="D921" s="260"/>
      <c r="E921" s="284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ht="16.5" x14ac:dyDescent="0.3">
      <c r="A922" s="337"/>
      <c r="B922" s="337"/>
      <c r="C922" s="337"/>
      <c r="D922" s="260"/>
      <c r="E922" s="284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ht="16.5" x14ac:dyDescent="0.3">
      <c r="A923" s="337"/>
      <c r="B923" s="337"/>
      <c r="C923" s="337"/>
      <c r="D923" s="260"/>
      <c r="E923" s="284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ht="16.5" x14ac:dyDescent="0.3">
      <c r="A924" s="337"/>
      <c r="B924" s="337"/>
      <c r="C924" s="337"/>
      <c r="D924" s="260"/>
      <c r="E924" s="284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ht="16.5" x14ac:dyDescent="0.3">
      <c r="A925" s="337"/>
      <c r="B925" s="337"/>
      <c r="C925" s="337"/>
      <c r="D925" s="260"/>
      <c r="E925" s="284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ht="16.5" x14ac:dyDescent="0.3">
      <c r="A926" s="337"/>
      <c r="B926" s="337"/>
      <c r="C926" s="337"/>
      <c r="D926" s="260"/>
      <c r="E926" s="284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ht="16.5" x14ac:dyDescent="0.3">
      <c r="A927" s="337"/>
      <c r="B927" s="337"/>
      <c r="C927" s="337"/>
      <c r="D927" s="260"/>
      <c r="E927" s="284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ht="16.5" x14ac:dyDescent="0.3">
      <c r="A928" s="337"/>
      <c r="B928" s="337"/>
      <c r="C928" s="337"/>
      <c r="D928" s="260"/>
      <c r="E928" s="284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ht="16.5" x14ac:dyDescent="0.3">
      <c r="A929" s="337"/>
      <c r="B929" s="337"/>
      <c r="C929" s="337"/>
      <c r="D929" s="260"/>
      <c r="E929" s="284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ht="16.5" x14ac:dyDescent="0.3">
      <c r="A930" s="337"/>
      <c r="B930" s="337"/>
      <c r="C930" s="337"/>
      <c r="D930" s="260"/>
      <c r="E930" s="284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ht="16.5" x14ac:dyDescent="0.3">
      <c r="A931" s="337"/>
      <c r="B931" s="337"/>
      <c r="C931" s="337"/>
      <c r="D931" s="260"/>
      <c r="E931" s="284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ht="16.5" x14ac:dyDescent="0.3">
      <c r="A932" s="337"/>
      <c r="B932" s="337"/>
      <c r="C932" s="337"/>
      <c r="D932" s="260"/>
      <c r="E932" s="284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ht="16.5" x14ac:dyDescent="0.3">
      <c r="A933" s="337"/>
      <c r="B933" s="337"/>
      <c r="C933" s="337"/>
      <c r="D933" s="260"/>
      <c r="E933" s="284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ht="16.5" x14ac:dyDescent="0.3">
      <c r="A934" s="337"/>
      <c r="B934" s="337"/>
      <c r="C934" s="337"/>
      <c r="D934" s="260"/>
      <c r="E934" s="284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ht="16.5" x14ac:dyDescent="0.3">
      <c r="A935" s="337"/>
      <c r="B935" s="337"/>
      <c r="C935" s="337"/>
      <c r="D935" s="260"/>
      <c r="E935" s="284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ht="16.5" x14ac:dyDescent="0.3">
      <c r="A936" s="337"/>
      <c r="B936" s="337"/>
      <c r="C936" s="337"/>
      <c r="D936" s="260"/>
      <c r="E936" s="284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ht="16.5" x14ac:dyDescent="0.3">
      <c r="A937" s="337"/>
      <c r="B937" s="337"/>
      <c r="C937" s="337"/>
      <c r="D937" s="260"/>
      <c r="E937" s="284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ht="16.5" x14ac:dyDescent="0.3">
      <c r="A938" s="337"/>
      <c r="B938" s="337"/>
      <c r="C938" s="337"/>
      <c r="D938" s="260"/>
      <c r="E938" s="284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ht="16.5" x14ac:dyDescent="0.3">
      <c r="A939" s="337"/>
      <c r="B939" s="337"/>
      <c r="C939" s="337"/>
      <c r="D939" s="260"/>
      <c r="E939" s="284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ht="16.5" x14ac:dyDescent="0.3">
      <c r="A940" s="337"/>
      <c r="B940" s="337"/>
      <c r="C940" s="337"/>
      <c r="D940" s="260"/>
      <c r="E940" s="284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ht="16.5" x14ac:dyDescent="0.3">
      <c r="A941" s="337"/>
      <c r="B941" s="337"/>
      <c r="C941" s="337"/>
      <c r="D941" s="260"/>
      <c r="E941" s="284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ht="16.5" x14ac:dyDescent="0.3">
      <c r="A942" s="337"/>
      <c r="B942" s="337"/>
      <c r="C942" s="337"/>
      <c r="D942" s="260"/>
      <c r="E942" s="284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ht="16.5" x14ac:dyDescent="0.3">
      <c r="A943" s="337"/>
      <c r="B943" s="337"/>
      <c r="C943" s="337"/>
      <c r="D943" s="260"/>
      <c r="E943" s="284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ht="16.5" x14ac:dyDescent="0.3">
      <c r="A944" s="337"/>
      <c r="B944" s="337"/>
      <c r="C944" s="337"/>
      <c r="D944" s="260"/>
      <c r="E944" s="284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ht="16.5" x14ac:dyDescent="0.3">
      <c r="A945" s="337"/>
      <c r="B945" s="337"/>
      <c r="C945" s="337"/>
      <c r="D945" s="260"/>
      <c r="E945" s="284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ht="16.5" x14ac:dyDescent="0.3">
      <c r="A946" s="337"/>
      <c r="B946" s="337"/>
      <c r="C946" s="337"/>
      <c r="D946" s="260"/>
      <c r="E946" s="284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ht="16.5" x14ac:dyDescent="0.3">
      <c r="A947" s="337"/>
      <c r="B947" s="337"/>
      <c r="C947" s="337"/>
      <c r="D947" s="260"/>
      <c r="E947" s="284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ht="16.5" x14ac:dyDescent="0.3">
      <c r="A948" s="337"/>
      <c r="B948" s="337"/>
      <c r="C948" s="337"/>
      <c r="D948" s="260"/>
      <c r="E948" s="284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ht="16.5" x14ac:dyDescent="0.3">
      <c r="A949" s="337"/>
      <c r="B949" s="337"/>
      <c r="C949" s="337"/>
      <c r="D949" s="260"/>
      <c r="E949" s="284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ht="16.5" x14ac:dyDescent="0.3">
      <c r="A950" s="337"/>
      <c r="B950" s="337"/>
      <c r="C950" s="337"/>
      <c r="D950" s="260"/>
      <c r="E950" s="284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ht="16.5" x14ac:dyDescent="0.3">
      <c r="A951" s="337"/>
      <c r="B951" s="337"/>
      <c r="C951" s="337"/>
      <c r="D951" s="260"/>
      <c r="E951" s="284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ht="16.5" x14ac:dyDescent="0.3">
      <c r="A952" s="337"/>
      <c r="B952" s="337"/>
      <c r="C952" s="337"/>
      <c r="D952" s="260"/>
      <c r="E952" s="284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ht="16.5" x14ac:dyDescent="0.3">
      <c r="A953" s="337"/>
      <c r="B953" s="337"/>
      <c r="C953" s="337"/>
      <c r="D953" s="260"/>
      <c r="E953" s="284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ht="16.5" x14ac:dyDescent="0.3">
      <c r="A954" s="337"/>
      <c r="B954" s="337"/>
      <c r="C954" s="337"/>
      <c r="D954" s="260"/>
      <c r="E954" s="284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ht="16.5" x14ac:dyDescent="0.3">
      <c r="A955" s="337"/>
      <c r="B955" s="337"/>
      <c r="C955" s="337"/>
      <c r="D955" s="260"/>
      <c r="E955" s="284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ht="16.5" x14ac:dyDescent="0.3">
      <c r="A956" s="337"/>
      <c r="B956" s="337"/>
      <c r="C956" s="337"/>
      <c r="D956" s="260"/>
      <c r="E956" s="284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ht="16.5" x14ac:dyDescent="0.3">
      <c r="A957" s="337"/>
      <c r="B957" s="337"/>
      <c r="C957" s="337"/>
      <c r="D957" s="260"/>
      <c r="E957" s="284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ht="16.5" x14ac:dyDescent="0.3">
      <c r="A958" s="337"/>
      <c r="B958" s="337"/>
      <c r="C958" s="337"/>
      <c r="D958" s="260"/>
      <c r="E958" s="284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ht="16.5" x14ac:dyDescent="0.3">
      <c r="A959" s="337"/>
      <c r="B959" s="337"/>
      <c r="C959" s="337"/>
      <c r="D959" s="260"/>
      <c r="E959" s="284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ht="16.5" x14ac:dyDescent="0.3">
      <c r="A960" s="337"/>
      <c r="B960" s="337"/>
      <c r="C960" s="337"/>
      <c r="D960" s="260"/>
      <c r="E960" s="284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ht="16.5" x14ac:dyDescent="0.3">
      <c r="A961" s="337"/>
      <c r="B961" s="337"/>
      <c r="C961" s="337"/>
      <c r="D961" s="260"/>
      <c r="E961" s="284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ht="16.5" x14ac:dyDescent="0.3">
      <c r="A962" s="337"/>
      <c r="B962" s="337"/>
      <c r="C962" s="337"/>
      <c r="D962" s="260"/>
      <c r="E962" s="284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ht="16.5" x14ac:dyDescent="0.3">
      <c r="A963" s="337"/>
      <c r="B963" s="337"/>
      <c r="C963" s="337"/>
      <c r="D963" s="260"/>
      <c r="E963" s="284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ht="16.5" x14ac:dyDescent="0.3">
      <c r="A964" s="337"/>
      <c r="B964" s="337"/>
      <c r="C964" s="337"/>
      <c r="D964" s="260"/>
      <c r="E964" s="284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ht="16.5" x14ac:dyDescent="0.3">
      <c r="A965" s="337"/>
      <c r="B965" s="337"/>
      <c r="C965" s="337"/>
      <c r="D965" s="260"/>
      <c r="E965" s="284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ht="16.5" x14ac:dyDescent="0.3">
      <c r="A966" s="337"/>
      <c r="B966" s="337"/>
      <c r="C966" s="337"/>
      <c r="D966" s="260"/>
      <c r="E966" s="284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ht="16.5" x14ac:dyDescent="0.3">
      <c r="A967" s="337"/>
      <c r="B967" s="337"/>
      <c r="C967" s="337"/>
      <c r="D967" s="260"/>
      <c r="E967" s="284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ht="16.5" x14ac:dyDescent="0.3">
      <c r="A968" s="337"/>
      <c r="B968" s="337"/>
      <c r="C968" s="337"/>
      <c r="D968" s="260"/>
      <c r="E968" s="284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ht="16.5" x14ac:dyDescent="0.3">
      <c r="A969" s="337"/>
      <c r="B969" s="337"/>
      <c r="C969" s="337"/>
      <c r="D969" s="260"/>
      <c r="E969" s="284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ht="16.5" x14ac:dyDescent="0.3">
      <c r="A970" s="337"/>
      <c r="B970" s="337"/>
      <c r="C970" s="337"/>
      <c r="D970" s="260"/>
      <c r="E970" s="284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ht="16.5" x14ac:dyDescent="0.3">
      <c r="A971" s="337"/>
      <c r="B971" s="337"/>
      <c r="C971" s="337"/>
      <c r="D971" s="260"/>
      <c r="E971" s="284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ht="16.5" x14ac:dyDescent="0.3">
      <c r="A972" s="337"/>
      <c r="B972" s="337"/>
      <c r="C972" s="337"/>
      <c r="D972" s="260"/>
      <c r="E972" s="284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ht="16.5" x14ac:dyDescent="0.3">
      <c r="A973" s="337"/>
      <c r="B973" s="337"/>
      <c r="C973" s="337"/>
      <c r="D973" s="260"/>
      <c r="E973" s="284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ht="16.5" x14ac:dyDescent="0.3">
      <c r="A974" s="337"/>
      <c r="B974" s="337"/>
      <c r="C974" s="337"/>
      <c r="D974" s="260"/>
      <c r="E974" s="284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ht="16.5" x14ac:dyDescent="0.3">
      <c r="A975" s="337"/>
      <c r="B975" s="337"/>
      <c r="C975" s="337"/>
      <c r="D975" s="260"/>
      <c r="E975" s="284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ht="16.5" x14ac:dyDescent="0.3">
      <c r="A976" s="337"/>
      <c r="B976" s="337"/>
      <c r="C976" s="337"/>
      <c r="D976" s="260"/>
      <c r="E976" s="284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ht="16.5" x14ac:dyDescent="0.3">
      <c r="A977" s="337"/>
      <c r="B977" s="337"/>
      <c r="C977" s="337"/>
      <c r="D977" s="260"/>
      <c r="E977" s="284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ht="16.5" x14ac:dyDescent="0.3">
      <c r="A978" s="337"/>
      <c r="B978" s="337"/>
      <c r="C978" s="337"/>
      <c r="D978" s="260"/>
      <c r="E978" s="284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ht="16.5" x14ac:dyDescent="0.3">
      <c r="A979" s="337"/>
      <c r="B979" s="337"/>
      <c r="C979" s="337"/>
      <c r="D979" s="260"/>
      <c r="E979" s="284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ht="16.5" x14ac:dyDescent="0.3">
      <c r="A980" s="337"/>
      <c r="B980" s="337"/>
      <c r="C980" s="337"/>
      <c r="D980" s="260"/>
      <c r="E980" s="284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ht="16.5" x14ac:dyDescent="0.3">
      <c r="A981" s="337"/>
      <c r="B981" s="337"/>
      <c r="C981" s="337"/>
      <c r="D981" s="260"/>
      <c r="E981" s="284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ht="16.5" x14ac:dyDescent="0.3">
      <c r="A982" s="337"/>
      <c r="B982" s="337"/>
      <c r="C982" s="337"/>
      <c r="D982" s="260"/>
      <c r="E982" s="284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ht="16.5" x14ac:dyDescent="0.3">
      <c r="A983" s="337"/>
      <c r="B983" s="337"/>
      <c r="C983" s="337"/>
      <c r="D983" s="260"/>
      <c r="E983" s="284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ht="16.5" x14ac:dyDescent="0.3">
      <c r="A984" s="337"/>
      <c r="B984" s="337"/>
      <c r="C984" s="337"/>
      <c r="D984" s="260"/>
      <c r="E984" s="284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ht="16.5" x14ac:dyDescent="0.3">
      <c r="A985" s="337"/>
      <c r="B985" s="337"/>
      <c r="C985" s="337"/>
      <c r="D985" s="260"/>
      <c r="E985" s="284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ht="16.5" x14ac:dyDescent="0.3">
      <c r="A986" s="337"/>
      <c r="B986" s="337"/>
      <c r="C986" s="337"/>
      <c r="D986" s="260"/>
      <c r="E986" s="284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ht="16.5" x14ac:dyDescent="0.3">
      <c r="A987" s="337"/>
      <c r="B987" s="337"/>
      <c r="C987" s="337"/>
      <c r="D987" s="260"/>
      <c r="E987" s="284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ht="16.5" x14ac:dyDescent="0.3">
      <c r="A988" s="337"/>
      <c r="B988" s="337"/>
      <c r="C988" s="337"/>
      <c r="D988" s="260"/>
      <c r="E988" s="284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ht="16.5" x14ac:dyDescent="0.3">
      <c r="A989" s="337"/>
      <c r="B989" s="337"/>
      <c r="C989" s="337"/>
      <c r="D989" s="260"/>
      <c r="E989" s="284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ht="16.5" x14ac:dyDescent="0.3">
      <c r="A990" s="337"/>
      <c r="B990" s="337"/>
      <c r="C990" s="337"/>
      <c r="D990" s="260"/>
      <c r="E990" s="284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ht="16.5" x14ac:dyDescent="0.3">
      <c r="A991" s="337"/>
      <c r="B991" s="337"/>
      <c r="C991" s="337"/>
      <c r="D991" s="260"/>
      <c r="E991" s="284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ht="16.5" x14ac:dyDescent="0.3">
      <c r="A992" s="337"/>
      <c r="B992" s="337"/>
      <c r="C992" s="337"/>
      <c r="D992" s="260"/>
      <c r="E992" s="284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ht="16.5" x14ac:dyDescent="0.3">
      <c r="A993" s="337"/>
      <c r="B993" s="337"/>
      <c r="C993" s="337"/>
      <c r="D993" s="260"/>
      <c r="E993" s="284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ht="16.5" x14ac:dyDescent="0.3">
      <c r="A994" s="337"/>
      <c r="B994" s="337"/>
      <c r="C994" s="337"/>
      <c r="D994" s="260"/>
      <c r="E994" s="284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ht="16.5" x14ac:dyDescent="0.3">
      <c r="A995" s="337"/>
      <c r="B995" s="337"/>
      <c r="C995" s="337"/>
      <c r="D995" s="260"/>
      <c r="E995" s="284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ht="16.5" x14ac:dyDescent="0.3">
      <c r="A996" s="337"/>
      <c r="B996" s="337"/>
      <c r="C996" s="337"/>
      <c r="D996" s="260"/>
      <c r="E996" s="284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ht="16.5" x14ac:dyDescent="0.3">
      <c r="A997" s="337"/>
      <c r="B997" s="337"/>
      <c r="C997" s="337"/>
      <c r="D997" s="260"/>
      <c r="E997" s="284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ht="16.5" x14ac:dyDescent="0.3">
      <c r="A998" s="337"/>
      <c r="B998" s="337"/>
      <c r="C998" s="337"/>
      <c r="D998" s="260"/>
      <c r="E998" s="284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ht="16.5" x14ac:dyDescent="0.3">
      <c r="A999" s="337"/>
      <c r="B999" s="337"/>
      <c r="C999" s="337"/>
      <c r="D999" s="260"/>
      <c r="E999" s="284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ht="16.5" x14ac:dyDescent="0.3">
      <c r="A1000" s="337"/>
      <c r="B1000" s="337"/>
      <c r="C1000" s="337"/>
      <c r="D1000" s="260"/>
      <c r="E1000" s="284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ht="16.5" x14ac:dyDescent="0.3">
      <c r="A1001" s="337"/>
      <c r="B1001" s="337"/>
      <c r="C1001" s="337"/>
      <c r="D1001" s="260"/>
      <c r="E1001" s="284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ht="16.5" x14ac:dyDescent="0.3">
      <c r="A1002" s="337"/>
      <c r="B1002" s="337"/>
      <c r="C1002" s="337"/>
      <c r="D1002" s="260"/>
      <c r="E1002" s="284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ht="16.5" x14ac:dyDescent="0.3">
      <c r="A1003" s="337"/>
      <c r="B1003" s="337"/>
      <c r="C1003" s="337"/>
      <c r="D1003" s="260"/>
      <c r="E1003" s="284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ht="16.5" x14ac:dyDescent="0.3">
      <c r="A1004" s="337"/>
      <c r="B1004" s="337"/>
      <c r="C1004" s="337"/>
      <c r="D1004" s="260"/>
      <c r="E1004" s="284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ht="16.5" x14ac:dyDescent="0.3">
      <c r="A1005" s="337"/>
      <c r="B1005" s="337"/>
      <c r="C1005" s="337"/>
      <c r="D1005" s="260"/>
      <c r="E1005" s="284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ht="16.5" x14ac:dyDescent="0.3">
      <c r="A1006" s="337"/>
      <c r="B1006" s="337"/>
      <c r="C1006" s="337"/>
      <c r="D1006" s="260"/>
      <c r="E1006" s="284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ht="16.5" x14ac:dyDescent="0.3">
      <c r="A1007" s="337"/>
      <c r="B1007" s="337"/>
      <c r="C1007" s="337"/>
      <c r="D1007" s="260"/>
      <c r="E1007" s="284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ht="16.5" x14ac:dyDescent="0.3">
      <c r="A1008" s="337"/>
      <c r="B1008" s="337"/>
      <c r="C1008" s="337"/>
      <c r="D1008" s="260"/>
      <c r="E1008" s="284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ht="16.5" x14ac:dyDescent="0.3">
      <c r="A1009" s="337"/>
      <c r="B1009" s="337"/>
      <c r="C1009" s="337"/>
      <c r="D1009" s="260"/>
      <c r="E1009" s="284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ht="16.5" x14ac:dyDescent="0.3">
      <c r="A1010" s="337"/>
      <c r="B1010" s="337"/>
      <c r="C1010" s="337"/>
      <c r="D1010" s="260"/>
      <c r="E1010" s="284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ht="16.5" x14ac:dyDescent="0.3">
      <c r="A1011" s="337"/>
      <c r="B1011" s="337"/>
      <c r="C1011" s="337"/>
      <c r="D1011" s="260"/>
      <c r="E1011" s="284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ht="16.5" x14ac:dyDescent="0.3">
      <c r="A1012" s="337"/>
      <c r="B1012" s="337"/>
      <c r="C1012" s="337"/>
      <c r="D1012" s="260"/>
      <c r="E1012" s="284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ht="16.5" x14ac:dyDescent="0.3">
      <c r="A1013" s="337"/>
      <c r="B1013" s="337"/>
      <c r="C1013" s="337"/>
      <c r="D1013" s="260"/>
      <c r="E1013" s="284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ht="16.5" x14ac:dyDescent="0.3">
      <c r="A1014" s="337"/>
      <c r="B1014" s="337"/>
      <c r="C1014" s="337"/>
      <c r="D1014" s="260"/>
      <c r="E1014" s="284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ht="16.5" x14ac:dyDescent="0.3">
      <c r="A1015" s="337"/>
      <c r="B1015" s="337"/>
      <c r="C1015" s="337"/>
      <c r="D1015" s="260"/>
      <c r="E1015" s="284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ht="16.5" x14ac:dyDescent="0.3">
      <c r="A1016" s="337"/>
      <c r="B1016" s="337"/>
      <c r="C1016" s="337"/>
      <c r="D1016" s="260"/>
      <c r="E1016" s="284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ht="16.5" x14ac:dyDescent="0.3">
      <c r="A1017" s="337"/>
      <c r="B1017" s="337"/>
      <c r="C1017" s="337"/>
      <c r="D1017" s="260"/>
      <c r="E1017" s="284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ht="16.5" x14ac:dyDescent="0.3">
      <c r="A1018" s="337"/>
      <c r="B1018" s="337"/>
      <c r="C1018" s="337"/>
      <c r="D1018" s="260"/>
      <c r="E1018" s="284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ht="16.5" x14ac:dyDescent="0.3">
      <c r="A1019" s="337"/>
      <c r="B1019" s="337"/>
      <c r="C1019" s="337"/>
      <c r="D1019" s="260"/>
      <c r="E1019" s="284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ht="16.5" x14ac:dyDescent="0.3">
      <c r="A1020" s="337"/>
      <c r="B1020" s="337"/>
      <c r="C1020" s="337"/>
      <c r="D1020" s="260"/>
      <c r="E1020" s="284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ht="16.5" x14ac:dyDescent="0.3">
      <c r="A1021" s="337"/>
      <c r="B1021" s="337"/>
      <c r="C1021" s="337"/>
      <c r="D1021" s="260"/>
      <c r="E1021" s="284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ht="16.5" x14ac:dyDescent="0.3">
      <c r="A1022" s="337"/>
      <c r="B1022" s="337"/>
      <c r="C1022" s="337"/>
      <c r="D1022" s="260"/>
      <c r="E1022" s="284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ht="16.5" x14ac:dyDescent="0.3">
      <c r="A1023" s="337"/>
      <c r="B1023" s="337"/>
      <c r="C1023" s="337"/>
      <c r="D1023" s="260"/>
      <c r="E1023" s="284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ht="16.5" x14ac:dyDescent="0.3">
      <c r="A1024" s="337"/>
      <c r="B1024" s="337"/>
      <c r="C1024" s="337"/>
      <c r="D1024" s="260"/>
      <c r="E1024" s="284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ht="16.5" x14ac:dyDescent="0.3">
      <c r="A1025" s="337"/>
      <c r="B1025" s="337"/>
      <c r="C1025" s="337"/>
      <c r="D1025" s="260"/>
      <c r="E1025" s="284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ht="16.5" x14ac:dyDescent="0.3">
      <c r="A1026" s="337"/>
      <c r="B1026" s="337"/>
      <c r="C1026" s="337"/>
      <c r="D1026" s="260"/>
      <c r="E1026" s="284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ht="16.5" x14ac:dyDescent="0.3">
      <c r="A1027" s="337"/>
      <c r="B1027" s="337"/>
      <c r="C1027" s="337"/>
      <c r="D1027" s="260"/>
      <c r="E1027" s="284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ht="16.5" x14ac:dyDescent="0.3">
      <c r="A1028" s="337"/>
      <c r="B1028" s="337"/>
      <c r="C1028" s="337"/>
      <c r="D1028" s="260"/>
      <c r="E1028" s="284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ht="16.5" x14ac:dyDescent="0.3">
      <c r="A1029" s="337"/>
      <c r="B1029" s="337"/>
      <c r="C1029" s="337"/>
      <c r="D1029" s="260"/>
      <c r="E1029" s="284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ht="16.5" x14ac:dyDescent="0.3">
      <c r="A1030" s="337"/>
      <c r="B1030" s="337"/>
      <c r="C1030" s="337"/>
      <c r="D1030" s="260"/>
      <c r="E1030" s="284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ht="16.5" x14ac:dyDescent="0.3">
      <c r="A1031" s="337"/>
      <c r="B1031" s="337"/>
      <c r="C1031" s="337"/>
      <c r="D1031" s="260"/>
      <c r="E1031" s="284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ht="16.5" x14ac:dyDescent="0.3">
      <c r="A1032" s="337"/>
      <c r="B1032" s="337"/>
      <c r="C1032" s="337"/>
      <c r="D1032" s="260"/>
      <c r="E1032" s="284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ht="16.5" x14ac:dyDescent="0.3">
      <c r="A1033" s="337"/>
      <c r="B1033" s="337"/>
      <c r="C1033" s="337"/>
      <c r="D1033" s="260"/>
      <c r="E1033" s="284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ht="16.5" x14ac:dyDescent="0.3">
      <c r="A1034" s="337"/>
      <c r="B1034" s="337"/>
      <c r="C1034" s="337"/>
      <c r="D1034" s="260"/>
      <c r="E1034" s="284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ht="16.5" x14ac:dyDescent="0.3">
      <c r="A1035" s="337"/>
      <c r="B1035" s="337"/>
      <c r="C1035" s="337"/>
      <c r="D1035" s="260"/>
      <c r="E1035" s="284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ht="16.5" x14ac:dyDescent="0.3">
      <c r="A1036" s="337"/>
      <c r="B1036" s="337"/>
      <c r="C1036" s="337"/>
      <c r="D1036" s="260"/>
      <c r="E1036" s="284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ht="16.5" x14ac:dyDescent="0.3">
      <c r="A1037" s="337"/>
      <c r="B1037" s="337"/>
      <c r="C1037" s="337"/>
      <c r="D1037" s="260"/>
      <c r="E1037" s="284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ht="16.5" x14ac:dyDescent="0.3">
      <c r="A1038" s="337"/>
      <c r="B1038" s="337"/>
      <c r="C1038" s="337"/>
      <c r="D1038" s="260"/>
      <c r="E1038" s="284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ht="16.5" x14ac:dyDescent="0.3">
      <c r="A1039" s="337"/>
      <c r="B1039" s="337"/>
      <c r="C1039" s="337"/>
      <c r="D1039" s="260"/>
      <c r="E1039" s="284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ht="16.5" x14ac:dyDescent="0.3">
      <c r="A1040" s="337"/>
      <c r="B1040" s="337"/>
      <c r="C1040" s="337"/>
      <c r="D1040" s="260"/>
      <c r="E1040" s="284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ht="16.5" x14ac:dyDescent="0.3">
      <c r="A1041" s="337"/>
      <c r="B1041" s="337"/>
      <c r="C1041" s="337"/>
      <c r="D1041" s="260"/>
      <c r="E1041" s="284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ht="16.5" x14ac:dyDescent="0.3">
      <c r="A1042" s="337"/>
      <c r="B1042" s="337"/>
      <c r="C1042" s="337"/>
      <c r="D1042" s="260"/>
      <c r="E1042" s="284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ht="16.5" x14ac:dyDescent="0.3">
      <c r="A1043" s="337"/>
      <c r="B1043" s="337"/>
      <c r="C1043" s="337"/>
      <c r="D1043" s="260"/>
      <c r="E1043" s="284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ht="16.5" x14ac:dyDescent="0.3">
      <c r="A1044" s="337"/>
      <c r="B1044" s="337"/>
      <c r="C1044" s="337"/>
      <c r="D1044" s="260"/>
      <c r="E1044" s="284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ht="16.5" x14ac:dyDescent="0.3">
      <c r="A1045" s="337"/>
      <c r="B1045" s="337"/>
      <c r="C1045" s="337"/>
      <c r="D1045" s="260"/>
      <c r="E1045" s="284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ht="16.5" x14ac:dyDescent="0.3">
      <c r="A1046" s="337"/>
      <c r="B1046" s="337"/>
      <c r="C1046" s="337"/>
      <c r="D1046" s="260"/>
      <c r="E1046" s="284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ht="16.5" x14ac:dyDescent="0.3">
      <c r="A1047" s="337"/>
      <c r="B1047" s="337"/>
      <c r="C1047" s="337"/>
      <c r="D1047" s="260"/>
      <c r="E1047" s="284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ht="16.5" x14ac:dyDescent="0.3">
      <c r="A1048" s="337"/>
      <c r="B1048" s="337"/>
      <c r="C1048" s="337"/>
      <c r="D1048" s="260"/>
      <c r="E1048" s="284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ht="16.5" x14ac:dyDescent="0.3">
      <c r="A1049" s="337"/>
      <c r="B1049" s="337"/>
      <c r="C1049" s="337"/>
      <c r="D1049" s="260"/>
      <c r="E1049" s="284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ht="16.5" x14ac:dyDescent="0.3">
      <c r="A1050" s="337"/>
      <c r="B1050" s="337"/>
      <c r="C1050" s="337"/>
      <c r="D1050" s="260"/>
      <c r="E1050" s="284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ht="16.5" x14ac:dyDescent="0.3">
      <c r="A1051" s="337"/>
      <c r="B1051" s="337"/>
      <c r="C1051" s="337"/>
      <c r="D1051" s="260"/>
      <c r="E1051" s="284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ht="16.5" x14ac:dyDescent="0.3">
      <c r="A1052" s="337"/>
      <c r="B1052" s="337"/>
      <c r="C1052" s="337"/>
      <c r="D1052" s="260"/>
      <c r="E1052" s="284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ht="16.5" x14ac:dyDescent="0.3">
      <c r="A1053" s="337"/>
      <c r="B1053" s="337"/>
      <c r="C1053" s="337"/>
      <c r="D1053" s="260"/>
      <c r="E1053" s="284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ht="16.5" x14ac:dyDescent="0.3">
      <c r="A1054" s="337"/>
      <c r="B1054" s="337"/>
      <c r="C1054" s="337"/>
      <c r="D1054" s="260"/>
      <c r="E1054" s="284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ht="16.5" x14ac:dyDescent="0.3">
      <c r="A1055" s="337"/>
      <c r="B1055" s="337"/>
      <c r="C1055" s="337"/>
      <c r="D1055" s="260"/>
      <c r="E1055" s="284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ht="16.5" x14ac:dyDescent="0.3">
      <c r="A1056" s="337"/>
      <c r="B1056" s="337"/>
      <c r="C1056" s="337"/>
      <c r="D1056" s="260"/>
      <c r="E1056" s="284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ht="16.5" x14ac:dyDescent="0.3">
      <c r="A1057" s="337"/>
      <c r="B1057" s="337"/>
      <c r="C1057" s="337"/>
      <c r="D1057" s="260"/>
      <c r="E1057" s="284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ht="16.5" x14ac:dyDescent="0.3">
      <c r="A1058" s="337"/>
      <c r="B1058" s="337"/>
      <c r="C1058" s="337"/>
      <c r="D1058" s="260"/>
      <c r="E1058" s="284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ht="16.5" x14ac:dyDescent="0.3">
      <c r="A1059" s="337"/>
      <c r="B1059" s="337"/>
      <c r="C1059" s="337"/>
      <c r="D1059" s="260"/>
      <c r="E1059" s="284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ht="16.5" x14ac:dyDescent="0.3">
      <c r="A1060" s="337"/>
      <c r="B1060" s="337"/>
      <c r="C1060" s="337"/>
      <c r="D1060" s="260"/>
      <c r="E1060" s="284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ht="16.5" x14ac:dyDescent="0.3">
      <c r="A1061" s="337"/>
      <c r="B1061" s="337"/>
      <c r="C1061" s="337"/>
      <c r="D1061" s="260"/>
      <c r="E1061" s="284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ht="16.5" x14ac:dyDescent="0.3">
      <c r="A1062" s="337"/>
      <c r="B1062" s="337"/>
      <c r="C1062" s="337"/>
      <c r="D1062" s="260"/>
      <c r="E1062" s="284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ht="16.5" x14ac:dyDescent="0.3">
      <c r="A1063" s="337"/>
      <c r="B1063" s="337"/>
      <c r="C1063" s="337"/>
      <c r="D1063" s="260"/>
      <c r="E1063" s="284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ht="16.5" x14ac:dyDescent="0.3">
      <c r="A1064" s="337"/>
      <c r="B1064" s="337"/>
      <c r="C1064" s="337"/>
      <c r="D1064" s="260"/>
      <c r="E1064" s="284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ht="16.5" x14ac:dyDescent="0.3">
      <c r="A1065" s="337"/>
      <c r="B1065" s="337"/>
      <c r="C1065" s="337"/>
      <c r="D1065" s="260"/>
      <c r="E1065" s="284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ht="16.5" x14ac:dyDescent="0.3">
      <c r="A1066" s="337"/>
      <c r="B1066" s="337"/>
      <c r="C1066" s="337"/>
      <c r="D1066" s="260"/>
      <c r="E1066" s="284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ht="16.5" x14ac:dyDescent="0.3">
      <c r="A1067" s="337"/>
      <c r="B1067" s="337"/>
      <c r="C1067" s="337"/>
      <c r="D1067" s="260"/>
      <c r="E1067" s="284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ht="16.5" x14ac:dyDescent="0.3">
      <c r="A1068" s="337"/>
      <c r="B1068" s="337"/>
      <c r="C1068" s="337"/>
      <c r="D1068" s="260"/>
      <c r="E1068" s="284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ht="16.5" x14ac:dyDescent="0.3">
      <c r="A1069" s="337"/>
      <c r="B1069" s="337"/>
      <c r="C1069" s="337"/>
      <c r="D1069" s="260"/>
      <c r="E1069" s="284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ht="16.5" x14ac:dyDescent="0.3">
      <c r="A1070" s="337"/>
      <c r="B1070" s="337"/>
      <c r="C1070" s="337"/>
      <c r="D1070" s="260"/>
      <c r="E1070" s="284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ht="16.5" x14ac:dyDescent="0.3">
      <c r="A1071" s="337"/>
      <c r="B1071" s="337"/>
      <c r="C1071" s="337"/>
      <c r="D1071" s="260"/>
      <c r="E1071" s="284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ht="16.5" x14ac:dyDescent="0.3">
      <c r="A1072" s="337"/>
      <c r="B1072" s="337"/>
      <c r="C1072" s="337"/>
      <c r="D1072" s="260"/>
      <c r="E1072" s="284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ht="16.5" x14ac:dyDescent="0.3">
      <c r="A1073" s="337"/>
      <c r="B1073" s="337"/>
      <c r="C1073" s="337"/>
      <c r="D1073" s="260"/>
      <c r="E1073" s="284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ht="16.5" x14ac:dyDescent="0.3">
      <c r="A1074" s="337"/>
      <c r="B1074" s="337"/>
      <c r="C1074" s="337"/>
      <c r="D1074" s="260"/>
      <c r="E1074" s="284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ht="16.5" x14ac:dyDescent="0.3">
      <c r="A1075" s="337"/>
      <c r="B1075" s="337"/>
      <c r="C1075" s="337"/>
      <c r="D1075" s="260"/>
      <c r="E1075" s="284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ht="16.5" x14ac:dyDescent="0.3">
      <c r="A1076" s="337"/>
      <c r="B1076" s="337"/>
      <c r="C1076" s="337"/>
      <c r="D1076" s="260"/>
      <c r="E1076" s="284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ht="16.5" x14ac:dyDescent="0.3">
      <c r="A1077" s="337"/>
      <c r="B1077" s="337"/>
      <c r="C1077" s="337"/>
      <c r="D1077" s="260"/>
      <c r="E1077" s="284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ht="16.5" x14ac:dyDescent="0.3">
      <c r="A1078" s="337"/>
      <c r="B1078" s="337"/>
      <c r="C1078" s="337"/>
      <c r="D1078" s="260"/>
      <c r="E1078" s="284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ht="16.5" x14ac:dyDescent="0.3">
      <c r="A1079" s="337"/>
      <c r="B1079" s="337"/>
      <c r="C1079" s="337"/>
      <c r="D1079" s="260"/>
      <c r="E1079" s="284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ht="16.5" x14ac:dyDescent="0.3">
      <c r="A1080" s="337"/>
      <c r="B1080" s="337"/>
      <c r="C1080" s="337"/>
      <c r="D1080" s="260"/>
      <c r="E1080" s="284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ht="16.5" x14ac:dyDescent="0.3">
      <c r="A1081" s="337"/>
      <c r="B1081" s="337"/>
      <c r="C1081" s="337"/>
      <c r="D1081" s="260"/>
      <c r="E1081" s="284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ht="16.5" x14ac:dyDescent="0.3">
      <c r="A1082" s="337"/>
      <c r="B1082" s="337"/>
      <c r="C1082" s="337"/>
      <c r="D1082" s="260"/>
      <c r="E1082" s="284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ht="16.5" x14ac:dyDescent="0.3">
      <c r="A1083" s="337"/>
      <c r="B1083" s="337"/>
      <c r="C1083" s="337"/>
      <c r="D1083" s="260"/>
      <c r="E1083" s="284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ht="16.5" x14ac:dyDescent="0.3">
      <c r="A1084" s="337"/>
      <c r="B1084" s="337"/>
      <c r="C1084" s="337"/>
      <c r="D1084" s="260"/>
      <c r="E1084" s="284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ht="16.5" x14ac:dyDescent="0.3">
      <c r="A1085" s="337"/>
      <c r="B1085" s="337"/>
      <c r="C1085" s="337"/>
      <c r="D1085" s="260"/>
      <c r="E1085" s="284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ht="16.5" x14ac:dyDescent="0.3">
      <c r="A1086" s="337"/>
      <c r="B1086" s="337"/>
      <c r="C1086" s="337"/>
      <c r="D1086" s="260"/>
      <c r="E1086" s="284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ht="16.5" x14ac:dyDescent="0.3">
      <c r="A1087" s="337"/>
      <c r="B1087" s="337"/>
      <c r="C1087" s="337"/>
      <c r="D1087" s="260"/>
      <c r="E1087" s="284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ht="16.5" x14ac:dyDescent="0.3">
      <c r="A1088" s="337"/>
      <c r="B1088" s="337"/>
      <c r="C1088" s="337"/>
      <c r="D1088" s="260"/>
      <c r="E1088" s="284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ht="16.5" x14ac:dyDescent="0.3">
      <c r="A1089" s="337"/>
      <c r="B1089" s="337"/>
      <c r="C1089" s="337"/>
      <c r="D1089" s="260"/>
      <c r="E1089" s="284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ht="16.5" x14ac:dyDescent="0.3">
      <c r="A1090" s="337"/>
      <c r="B1090" s="337"/>
      <c r="C1090" s="337"/>
      <c r="D1090" s="260"/>
      <c r="E1090" s="284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ht="16.5" x14ac:dyDescent="0.3">
      <c r="A1091" s="337"/>
      <c r="B1091" s="337"/>
      <c r="C1091" s="337"/>
      <c r="D1091" s="260"/>
      <c r="E1091" s="284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ht="16.5" x14ac:dyDescent="0.3">
      <c r="A1092" s="337"/>
      <c r="B1092" s="337"/>
      <c r="C1092" s="337"/>
      <c r="D1092" s="260"/>
      <c r="E1092" s="284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ht="16.5" x14ac:dyDescent="0.3">
      <c r="A1093" s="337"/>
      <c r="B1093" s="337"/>
      <c r="C1093" s="337"/>
      <c r="D1093" s="260"/>
      <c r="E1093" s="284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ht="16.5" x14ac:dyDescent="0.3">
      <c r="A1094" s="337"/>
      <c r="B1094" s="337"/>
      <c r="C1094" s="337"/>
      <c r="D1094" s="260"/>
      <c r="E1094" s="284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ht="16.5" x14ac:dyDescent="0.3">
      <c r="A1095" s="337"/>
      <c r="B1095" s="337"/>
      <c r="C1095" s="337"/>
      <c r="D1095" s="260"/>
      <c r="E1095" s="284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ht="16.5" x14ac:dyDescent="0.3">
      <c r="A1096" s="337"/>
      <c r="B1096" s="337"/>
      <c r="C1096" s="337"/>
      <c r="D1096" s="260"/>
      <c r="E1096" s="284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ht="16.5" x14ac:dyDescent="0.3">
      <c r="A1097" s="337"/>
      <c r="B1097" s="337"/>
      <c r="C1097" s="337"/>
      <c r="D1097" s="260"/>
      <c r="E1097" s="284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ht="16.5" x14ac:dyDescent="0.3">
      <c r="A1098" s="337"/>
      <c r="B1098" s="337"/>
      <c r="C1098" s="337"/>
      <c r="D1098" s="260"/>
      <c r="E1098" s="284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ht="16.5" x14ac:dyDescent="0.3">
      <c r="A1099" s="337"/>
      <c r="B1099" s="337"/>
      <c r="C1099" s="337"/>
      <c r="D1099" s="260"/>
      <c r="E1099" s="284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ht="16.5" x14ac:dyDescent="0.3">
      <c r="A1100" s="337"/>
      <c r="B1100" s="337"/>
      <c r="C1100" s="337"/>
      <c r="D1100" s="260"/>
      <c r="E1100" s="284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ht="16.5" x14ac:dyDescent="0.3">
      <c r="A1101" s="337"/>
      <c r="B1101" s="337"/>
      <c r="C1101" s="337"/>
      <c r="D1101" s="260"/>
      <c r="E1101" s="284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ht="16.5" x14ac:dyDescent="0.3">
      <c r="A1102" s="337"/>
      <c r="B1102" s="337"/>
      <c r="C1102" s="337"/>
      <c r="D1102" s="260"/>
      <c r="E1102" s="284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ht="16.5" x14ac:dyDescent="0.3">
      <c r="A1103" s="337"/>
      <c r="B1103" s="337"/>
      <c r="C1103" s="337"/>
      <c r="D1103" s="260"/>
      <c r="E1103" s="284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ht="16.5" x14ac:dyDescent="0.3">
      <c r="A1104" s="337"/>
      <c r="B1104" s="337"/>
      <c r="C1104" s="337"/>
      <c r="D1104" s="260"/>
      <c r="E1104" s="284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ht="16.5" x14ac:dyDescent="0.3">
      <c r="A1105" s="337"/>
      <c r="B1105" s="337"/>
      <c r="C1105" s="337"/>
      <c r="D1105" s="260"/>
      <c r="E1105" s="284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ht="16.5" x14ac:dyDescent="0.3">
      <c r="A1106" s="337"/>
      <c r="B1106" s="337"/>
      <c r="C1106" s="337"/>
      <c r="D1106" s="260"/>
      <c r="E1106" s="284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ht="16.5" x14ac:dyDescent="0.3">
      <c r="A1107" s="337"/>
      <c r="B1107" s="337"/>
      <c r="C1107" s="337"/>
      <c r="D1107" s="260"/>
      <c r="E1107" s="284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ht="16.5" x14ac:dyDescent="0.3">
      <c r="A1108" s="337"/>
      <c r="B1108" s="337"/>
      <c r="C1108" s="337"/>
      <c r="D1108" s="260"/>
      <c r="E1108" s="284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ht="16.5" x14ac:dyDescent="0.3">
      <c r="A1109" s="337"/>
      <c r="B1109" s="337"/>
      <c r="C1109" s="337"/>
      <c r="D1109" s="260"/>
      <c r="E1109" s="284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ht="16.5" x14ac:dyDescent="0.3">
      <c r="A1110" s="337"/>
      <c r="B1110" s="337"/>
      <c r="C1110" s="337"/>
      <c r="D1110" s="260"/>
      <c r="E1110" s="284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ht="16.5" x14ac:dyDescent="0.3">
      <c r="A1111" s="337"/>
      <c r="B1111" s="337"/>
      <c r="C1111" s="337"/>
      <c r="D1111" s="260"/>
      <c r="E1111" s="284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ht="16.5" x14ac:dyDescent="0.3">
      <c r="A1112" s="337"/>
      <c r="B1112" s="337"/>
      <c r="C1112" s="337"/>
      <c r="D1112" s="260"/>
      <c r="E1112" s="284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ht="16.5" x14ac:dyDescent="0.3">
      <c r="A1113" s="337"/>
      <c r="B1113" s="337"/>
      <c r="C1113" s="337"/>
      <c r="D1113" s="260"/>
      <c r="E1113" s="284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ht="16.5" x14ac:dyDescent="0.3">
      <c r="A1114" s="337"/>
      <c r="B1114" s="337"/>
      <c r="C1114" s="337"/>
      <c r="D1114" s="260"/>
      <c r="E1114" s="284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ht="16.5" x14ac:dyDescent="0.3">
      <c r="A1115" s="337"/>
      <c r="B1115" s="337"/>
      <c r="C1115" s="337"/>
      <c r="D1115" s="260"/>
      <c r="E1115" s="284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ht="16.5" x14ac:dyDescent="0.3">
      <c r="A1116" s="337"/>
      <c r="B1116" s="337"/>
      <c r="C1116" s="337"/>
      <c r="D1116" s="260"/>
      <c r="E1116" s="284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ht="16.5" x14ac:dyDescent="0.3">
      <c r="A1117" s="337"/>
      <c r="B1117" s="337"/>
      <c r="C1117" s="337"/>
      <c r="D1117" s="260"/>
      <c r="E1117" s="284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ht="16.5" x14ac:dyDescent="0.3">
      <c r="A1118" s="337"/>
      <c r="B1118" s="337"/>
      <c r="C1118" s="337"/>
      <c r="D1118" s="260"/>
      <c r="E1118" s="284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ht="16.5" x14ac:dyDescent="0.3">
      <c r="A1119" s="337"/>
      <c r="B1119" s="337"/>
      <c r="C1119" s="337"/>
      <c r="D1119" s="260"/>
      <c r="E1119" s="284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ht="16.5" x14ac:dyDescent="0.3">
      <c r="A1120" s="337"/>
      <c r="B1120" s="337"/>
      <c r="C1120" s="337"/>
      <c r="D1120" s="260"/>
      <c r="E1120" s="284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ht="16.5" x14ac:dyDescent="0.3">
      <c r="A1121" s="337"/>
      <c r="B1121" s="337"/>
      <c r="C1121" s="337"/>
      <c r="D1121" s="260"/>
      <c r="E1121" s="284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ht="16.5" x14ac:dyDescent="0.3">
      <c r="A1122" s="337"/>
      <c r="B1122" s="337"/>
      <c r="C1122" s="337"/>
      <c r="D1122" s="260"/>
      <c r="E1122" s="284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ht="16.5" x14ac:dyDescent="0.3">
      <c r="A1123" s="337"/>
      <c r="B1123" s="337"/>
      <c r="C1123" s="337"/>
      <c r="D1123" s="260"/>
      <c r="E1123" s="284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ht="16.5" x14ac:dyDescent="0.3">
      <c r="A1124" s="337"/>
      <c r="B1124" s="337"/>
      <c r="C1124" s="337"/>
      <c r="D1124" s="260"/>
      <c r="E1124" s="284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ht="16.5" x14ac:dyDescent="0.3">
      <c r="A1125" s="337"/>
      <c r="B1125" s="337"/>
      <c r="C1125" s="337"/>
      <c r="D1125" s="260"/>
      <c r="E1125" s="284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ht="16.5" x14ac:dyDescent="0.3">
      <c r="A1126" s="337"/>
      <c r="B1126" s="337"/>
      <c r="C1126" s="337"/>
      <c r="D1126" s="260"/>
      <c r="E1126" s="284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ht="16.5" x14ac:dyDescent="0.3">
      <c r="A1127" s="337"/>
      <c r="B1127" s="337"/>
      <c r="C1127" s="337"/>
      <c r="D1127" s="260"/>
      <c r="E1127" s="284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ht="16.5" x14ac:dyDescent="0.3">
      <c r="A1128" s="337"/>
      <c r="B1128" s="337"/>
      <c r="C1128" s="337"/>
      <c r="D1128" s="260"/>
      <c r="E1128" s="284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ht="16.5" x14ac:dyDescent="0.3">
      <c r="A1129" s="337"/>
      <c r="B1129" s="337"/>
      <c r="C1129" s="337"/>
      <c r="D1129" s="260"/>
      <c r="E1129" s="284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ht="16.5" x14ac:dyDescent="0.3">
      <c r="A1130" s="337"/>
      <c r="B1130" s="337"/>
      <c r="C1130" s="337"/>
      <c r="D1130" s="260"/>
      <c r="E1130" s="284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ht="16.5" x14ac:dyDescent="0.3">
      <c r="A1131" s="337"/>
      <c r="B1131" s="337"/>
      <c r="C1131" s="337"/>
      <c r="D1131" s="260"/>
      <c r="E1131" s="284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ht="16.5" x14ac:dyDescent="0.3">
      <c r="A1132" s="337"/>
      <c r="B1132" s="337"/>
      <c r="C1132" s="337"/>
      <c r="D1132" s="260"/>
      <c r="E1132" s="284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ht="16.5" x14ac:dyDescent="0.3">
      <c r="A1133" s="337"/>
      <c r="B1133" s="337"/>
      <c r="C1133" s="337"/>
      <c r="D1133" s="260"/>
      <c r="E1133" s="284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ht="16.5" x14ac:dyDescent="0.3">
      <c r="A1134" s="337"/>
      <c r="B1134" s="337"/>
      <c r="C1134" s="337"/>
      <c r="D1134" s="260"/>
      <c r="E1134" s="284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ht="16.5" x14ac:dyDescent="0.3">
      <c r="A1135" s="337"/>
      <c r="B1135" s="337"/>
      <c r="C1135" s="337"/>
      <c r="D1135" s="260"/>
      <c r="E1135" s="284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ht="16.5" x14ac:dyDescent="0.3">
      <c r="A1136" s="337"/>
      <c r="B1136" s="337"/>
      <c r="C1136" s="337"/>
      <c r="D1136" s="260"/>
      <c r="E1136" s="284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ht="16.5" x14ac:dyDescent="0.3">
      <c r="A1137" s="337"/>
      <c r="B1137" s="337"/>
      <c r="C1137" s="337"/>
      <c r="D1137" s="260"/>
      <c r="E1137" s="284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ht="16.5" x14ac:dyDescent="0.3">
      <c r="A1138" s="337"/>
      <c r="B1138" s="337"/>
      <c r="C1138" s="337"/>
      <c r="D1138" s="260"/>
      <c r="E1138" s="284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ht="16.5" x14ac:dyDescent="0.3">
      <c r="A1139" s="337"/>
      <c r="B1139" s="337"/>
      <c r="C1139" s="337"/>
      <c r="D1139" s="260"/>
      <c r="E1139" s="284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ht="16.5" x14ac:dyDescent="0.3">
      <c r="A1140" s="337"/>
      <c r="B1140" s="337"/>
      <c r="C1140" s="337"/>
      <c r="D1140" s="260"/>
      <c r="E1140" s="284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ht="16.5" x14ac:dyDescent="0.3">
      <c r="A1141" s="337"/>
      <c r="B1141" s="337"/>
      <c r="C1141" s="337"/>
      <c r="D1141" s="260"/>
      <c r="E1141" s="284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ht="16.5" x14ac:dyDescent="0.3">
      <c r="A1142" s="337"/>
      <c r="B1142" s="337"/>
      <c r="C1142" s="337"/>
      <c r="D1142" s="260"/>
      <c r="E1142" s="284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ht="16.5" x14ac:dyDescent="0.3">
      <c r="A1143" s="337"/>
      <c r="B1143" s="337"/>
      <c r="C1143" s="337"/>
      <c r="D1143" s="260"/>
      <c r="E1143" s="284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ht="16.5" x14ac:dyDescent="0.3">
      <c r="A1144" s="337"/>
      <c r="B1144" s="337"/>
      <c r="C1144" s="337"/>
      <c r="D1144" s="260"/>
      <c r="E1144" s="284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ht="16.5" x14ac:dyDescent="0.3">
      <c r="A1145" s="337"/>
      <c r="B1145" s="337"/>
      <c r="C1145" s="337"/>
      <c r="D1145" s="260"/>
      <c r="E1145" s="284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ht="16.5" x14ac:dyDescent="0.3">
      <c r="A1146" s="337"/>
      <c r="B1146" s="337"/>
      <c r="C1146" s="337"/>
      <c r="D1146" s="260"/>
      <c r="E1146" s="284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ht="16.5" x14ac:dyDescent="0.3">
      <c r="A1147" s="337"/>
      <c r="B1147" s="337"/>
      <c r="C1147" s="337"/>
      <c r="D1147" s="260"/>
      <c r="E1147" s="284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ht="16.5" x14ac:dyDescent="0.3">
      <c r="A1148" s="337"/>
      <c r="B1148" s="337"/>
      <c r="C1148" s="337"/>
      <c r="D1148" s="260"/>
      <c r="E1148" s="284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ht="16.5" x14ac:dyDescent="0.3">
      <c r="A1149" s="337"/>
      <c r="B1149" s="337"/>
      <c r="C1149" s="337"/>
      <c r="D1149" s="260"/>
      <c r="E1149" s="284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ht="16.5" x14ac:dyDescent="0.3">
      <c r="A1150" s="337"/>
      <c r="B1150" s="337"/>
      <c r="C1150" s="337"/>
      <c r="D1150" s="260"/>
      <c r="E1150" s="284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ht="16.5" x14ac:dyDescent="0.3">
      <c r="A1151" s="337"/>
      <c r="B1151" s="337"/>
      <c r="C1151" s="337"/>
      <c r="D1151" s="260"/>
      <c r="E1151" s="284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ht="16.5" x14ac:dyDescent="0.3">
      <c r="A1152" s="337"/>
      <c r="B1152" s="337"/>
      <c r="C1152" s="337"/>
      <c r="D1152" s="260"/>
      <c r="E1152" s="284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ht="16.5" x14ac:dyDescent="0.3">
      <c r="A1153" s="337"/>
      <c r="B1153" s="337"/>
      <c r="C1153" s="337"/>
      <c r="D1153" s="260"/>
      <c r="E1153" s="284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ht="16.5" x14ac:dyDescent="0.3">
      <c r="A1154" s="337"/>
      <c r="B1154" s="337"/>
      <c r="C1154" s="337"/>
      <c r="D1154" s="260"/>
      <c r="E1154" s="284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ht="16.5" x14ac:dyDescent="0.3">
      <c r="A1155" s="337"/>
      <c r="B1155" s="337"/>
      <c r="C1155" s="337"/>
      <c r="D1155" s="260"/>
      <c r="E1155" s="284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ht="16.5" x14ac:dyDescent="0.3">
      <c r="A1156" s="337"/>
      <c r="B1156" s="337"/>
      <c r="C1156" s="337"/>
      <c r="D1156" s="260"/>
      <c r="E1156" s="284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ht="16.5" x14ac:dyDescent="0.3">
      <c r="A1157" s="337"/>
      <c r="B1157" s="337"/>
      <c r="C1157" s="337"/>
      <c r="D1157" s="260"/>
      <c r="E1157" s="284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ht="16.5" x14ac:dyDescent="0.3">
      <c r="A1158" s="337"/>
      <c r="B1158" s="337"/>
      <c r="C1158" s="337"/>
      <c r="D1158" s="260"/>
      <c r="E1158" s="284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ht="16.5" x14ac:dyDescent="0.3">
      <c r="A1159" s="337"/>
      <c r="B1159" s="337"/>
      <c r="C1159" s="337"/>
      <c r="D1159" s="260"/>
      <c r="E1159" s="284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ht="16.5" x14ac:dyDescent="0.3">
      <c r="A1160" s="337"/>
      <c r="B1160" s="337"/>
      <c r="C1160" s="337"/>
      <c r="D1160" s="260"/>
      <c r="E1160" s="284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ht="16.5" x14ac:dyDescent="0.3">
      <c r="A1161" s="337"/>
      <c r="B1161" s="337"/>
      <c r="C1161" s="337"/>
      <c r="D1161" s="260"/>
      <c r="E1161" s="284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ht="16.5" x14ac:dyDescent="0.3">
      <c r="A1162" s="337"/>
      <c r="B1162" s="337"/>
      <c r="C1162" s="337"/>
      <c r="D1162" s="260"/>
      <c r="E1162" s="284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ht="16.5" x14ac:dyDescent="0.3">
      <c r="A1163" s="337"/>
      <c r="B1163" s="337"/>
      <c r="C1163" s="337"/>
      <c r="D1163" s="260"/>
      <c r="E1163" s="284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ht="16.5" x14ac:dyDescent="0.3">
      <c r="A1164" s="337"/>
      <c r="B1164" s="337"/>
      <c r="C1164" s="337"/>
      <c r="D1164" s="260"/>
      <c r="E1164" s="284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ht="16.5" x14ac:dyDescent="0.3">
      <c r="A1165" s="337"/>
      <c r="B1165" s="337"/>
      <c r="C1165" s="337"/>
      <c r="D1165" s="260"/>
      <c r="E1165" s="284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ht="16.5" x14ac:dyDescent="0.3">
      <c r="A1166" s="337"/>
      <c r="B1166" s="337"/>
      <c r="C1166" s="337"/>
      <c r="D1166" s="260"/>
      <c r="E1166" s="284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ht="16.5" x14ac:dyDescent="0.3">
      <c r="A1167" s="337"/>
      <c r="B1167" s="337"/>
      <c r="C1167" s="337"/>
      <c r="D1167" s="260"/>
      <c r="E1167" s="284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ht="16.5" x14ac:dyDescent="0.3">
      <c r="A1168" s="337"/>
      <c r="B1168" s="337"/>
      <c r="C1168" s="337"/>
      <c r="D1168" s="260"/>
      <c r="E1168" s="284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ht="16.5" x14ac:dyDescent="0.3">
      <c r="A1169" s="337"/>
      <c r="B1169" s="337"/>
      <c r="C1169" s="337"/>
      <c r="D1169" s="260"/>
      <c r="E1169" s="284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ht="16.5" x14ac:dyDescent="0.3">
      <c r="A1170" s="337"/>
      <c r="B1170" s="337"/>
      <c r="C1170" s="337"/>
      <c r="D1170" s="260"/>
      <c r="E1170" s="284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ht="16.5" x14ac:dyDescent="0.3">
      <c r="A1171" s="337"/>
      <c r="B1171" s="337"/>
      <c r="C1171" s="337"/>
      <c r="D1171" s="260"/>
      <c r="E1171" s="284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ht="16.5" x14ac:dyDescent="0.3">
      <c r="A1172" s="337"/>
      <c r="B1172" s="337"/>
      <c r="C1172" s="337"/>
      <c r="D1172" s="260"/>
      <c r="E1172" s="284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ht="16.5" x14ac:dyDescent="0.3">
      <c r="A1173" s="337"/>
      <c r="B1173" s="337"/>
      <c r="C1173" s="337"/>
      <c r="D1173" s="260"/>
      <c r="E1173" s="284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ht="16.5" x14ac:dyDescent="0.3">
      <c r="A1174" s="337"/>
      <c r="B1174" s="337"/>
      <c r="C1174" s="337"/>
      <c r="D1174" s="260"/>
      <c r="E1174" s="284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ht="16.5" x14ac:dyDescent="0.3">
      <c r="A1175" s="337"/>
      <c r="B1175" s="337"/>
      <c r="C1175" s="337"/>
      <c r="D1175" s="260"/>
      <c r="E1175" s="284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ht="16.5" x14ac:dyDescent="0.3">
      <c r="A1176" s="337"/>
      <c r="B1176" s="337"/>
      <c r="C1176" s="337"/>
      <c r="D1176" s="260"/>
      <c r="E1176" s="284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ht="16.5" x14ac:dyDescent="0.3">
      <c r="A1177" s="337"/>
      <c r="B1177" s="337"/>
      <c r="C1177" s="337"/>
      <c r="D1177" s="260"/>
      <c r="E1177" s="284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ht="16.5" x14ac:dyDescent="0.3">
      <c r="A1178" s="337"/>
      <c r="B1178" s="337"/>
      <c r="C1178" s="337"/>
      <c r="D1178" s="260"/>
      <c r="E1178" s="284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ht="16.5" x14ac:dyDescent="0.3">
      <c r="A1179" s="337"/>
      <c r="B1179" s="337"/>
      <c r="C1179" s="337"/>
      <c r="D1179" s="260"/>
      <c r="E1179" s="284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ht="16.5" x14ac:dyDescent="0.3">
      <c r="A1180" s="337"/>
      <c r="B1180" s="337"/>
      <c r="C1180" s="337"/>
      <c r="D1180" s="260"/>
      <c r="E1180" s="284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ht="16.5" x14ac:dyDescent="0.3">
      <c r="A1181" s="337"/>
      <c r="B1181" s="337"/>
      <c r="C1181" s="337"/>
      <c r="D1181" s="260"/>
      <c r="E1181" s="284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ht="16.5" x14ac:dyDescent="0.3">
      <c r="A1182" s="337"/>
      <c r="B1182" s="337"/>
      <c r="C1182" s="337"/>
      <c r="D1182" s="260"/>
      <c r="E1182" s="284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ht="16.5" x14ac:dyDescent="0.3">
      <c r="A1183" s="337"/>
      <c r="B1183" s="337"/>
      <c r="C1183" s="337"/>
      <c r="D1183" s="260"/>
      <c r="E1183" s="284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ht="16.5" x14ac:dyDescent="0.3">
      <c r="A1184" s="337"/>
      <c r="B1184" s="337"/>
      <c r="C1184" s="337"/>
      <c r="D1184" s="260"/>
      <c r="E1184" s="284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ht="16.5" x14ac:dyDescent="0.3">
      <c r="A1185" s="337"/>
      <c r="B1185" s="337"/>
      <c r="C1185" s="337"/>
      <c r="D1185" s="260"/>
      <c r="E1185" s="284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ht="16.5" x14ac:dyDescent="0.3">
      <c r="A1186" s="337"/>
      <c r="B1186" s="337"/>
      <c r="C1186" s="337"/>
      <c r="D1186" s="260"/>
      <c r="E1186" s="284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ht="16.5" x14ac:dyDescent="0.3">
      <c r="A1187" s="337"/>
      <c r="B1187" s="337"/>
      <c r="C1187" s="337"/>
      <c r="D1187" s="260"/>
      <c r="E1187" s="284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ht="16.5" x14ac:dyDescent="0.3">
      <c r="A1188" s="337"/>
      <c r="B1188" s="337"/>
      <c r="C1188" s="337"/>
      <c r="D1188" s="260"/>
      <c r="E1188" s="284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ht="16.5" x14ac:dyDescent="0.3">
      <c r="A1189" s="337"/>
      <c r="B1189" s="337"/>
      <c r="C1189" s="337"/>
      <c r="D1189" s="260"/>
      <c r="E1189" s="284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ht="16.5" x14ac:dyDescent="0.3">
      <c r="A1190" s="337"/>
      <c r="B1190" s="337"/>
      <c r="C1190" s="337"/>
      <c r="D1190" s="260"/>
      <c r="E1190" s="284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ht="16.5" x14ac:dyDescent="0.3">
      <c r="A1191" s="337"/>
      <c r="B1191" s="337"/>
      <c r="C1191" s="337"/>
      <c r="D1191" s="260"/>
      <c r="E1191" s="284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ht="16.5" x14ac:dyDescent="0.3">
      <c r="A1192" s="337"/>
      <c r="B1192" s="337"/>
      <c r="C1192" s="337"/>
      <c r="D1192" s="260"/>
      <c r="E1192" s="284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ht="16.5" x14ac:dyDescent="0.3">
      <c r="A1193" s="337"/>
      <c r="B1193" s="337"/>
      <c r="C1193" s="337"/>
      <c r="D1193" s="260"/>
      <c r="E1193" s="284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ht="16.5" x14ac:dyDescent="0.3">
      <c r="A1194" s="337"/>
      <c r="B1194" s="337"/>
      <c r="C1194" s="337"/>
      <c r="D1194" s="260"/>
      <c r="E1194" s="284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ht="16.5" x14ac:dyDescent="0.3">
      <c r="A1195" s="337"/>
      <c r="B1195" s="337"/>
      <c r="C1195" s="337"/>
      <c r="D1195" s="260"/>
      <c r="E1195" s="284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ht="16.5" x14ac:dyDescent="0.3">
      <c r="A1196" s="337"/>
      <c r="B1196" s="337"/>
      <c r="C1196" s="337"/>
      <c r="D1196" s="260"/>
      <c r="E1196" s="284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ht="16.5" x14ac:dyDescent="0.3">
      <c r="A1197" s="337"/>
      <c r="B1197" s="337"/>
      <c r="C1197" s="337"/>
      <c r="D1197" s="260"/>
      <c r="E1197" s="284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ht="16.5" x14ac:dyDescent="0.3">
      <c r="A1198" s="337"/>
      <c r="B1198" s="337"/>
      <c r="C1198" s="337"/>
      <c r="D1198" s="260"/>
      <c r="E1198" s="284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ht="16.5" x14ac:dyDescent="0.3">
      <c r="A1199" s="337"/>
      <c r="B1199" s="337"/>
      <c r="C1199" s="337"/>
      <c r="D1199" s="260"/>
      <c r="E1199" s="284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ht="16.5" x14ac:dyDescent="0.3">
      <c r="A1200" s="337"/>
      <c r="B1200" s="337"/>
      <c r="C1200" s="337"/>
      <c r="D1200" s="260"/>
      <c r="E1200" s="284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ht="16.5" x14ac:dyDescent="0.3">
      <c r="A1201" s="337"/>
      <c r="B1201" s="337"/>
      <c r="C1201" s="337"/>
      <c r="D1201" s="260"/>
      <c r="E1201" s="284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ht="16.5" x14ac:dyDescent="0.3">
      <c r="A1202" s="337"/>
      <c r="B1202" s="337"/>
      <c r="C1202" s="337"/>
      <c r="D1202" s="260"/>
      <c r="E1202" s="284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ht="16.5" x14ac:dyDescent="0.3">
      <c r="A1203" s="337"/>
      <c r="B1203" s="337"/>
      <c r="C1203" s="337"/>
      <c r="D1203" s="260"/>
      <c r="E1203" s="284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ht="16.5" x14ac:dyDescent="0.3">
      <c r="A1204" s="337"/>
      <c r="B1204" s="337"/>
      <c r="C1204" s="337"/>
      <c r="D1204" s="260"/>
      <c r="E1204" s="284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ht="16.5" x14ac:dyDescent="0.3">
      <c r="A1205" s="337"/>
      <c r="B1205" s="337"/>
      <c r="C1205" s="337"/>
      <c r="D1205" s="260"/>
      <c r="E1205" s="284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ht="16.5" x14ac:dyDescent="0.3">
      <c r="A1206" s="337"/>
      <c r="B1206" s="337"/>
      <c r="C1206" s="337"/>
      <c r="D1206" s="260"/>
      <c r="E1206" s="284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ht="16.5" x14ac:dyDescent="0.3">
      <c r="A1207" s="337"/>
      <c r="B1207" s="337"/>
      <c r="C1207" s="337"/>
      <c r="D1207" s="260"/>
      <c r="E1207" s="284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ht="16.5" x14ac:dyDescent="0.3">
      <c r="A1208" s="337"/>
      <c r="B1208" s="337"/>
      <c r="C1208" s="337"/>
      <c r="D1208" s="260"/>
      <c r="E1208" s="284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ht="16.5" x14ac:dyDescent="0.3">
      <c r="A1209" s="337"/>
      <c r="B1209" s="337"/>
      <c r="C1209" s="337"/>
      <c r="D1209" s="260"/>
      <c r="E1209" s="284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ht="16.5" x14ac:dyDescent="0.3">
      <c r="A1210" s="337"/>
      <c r="B1210" s="337"/>
      <c r="C1210" s="337"/>
      <c r="D1210" s="260"/>
      <c r="E1210" s="284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ht="16.5" x14ac:dyDescent="0.3">
      <c r="A1211" s="337"/>
      <c r="B1211" s="337"/>
      <c r="C1211" s="337"/>
      <c r="D1211" s="260"/>
      <c r="E1211" s="284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ht="16.5" x14ac:dyDescent="0.3">
      <c r="A1212" s="337"/>
      <c r="B1212" s="337"/>
      <c r="C1212" s="337"/>
      <c r="D1212" s="260"/>
      <c r="E1212" s="284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ht="16.5" x14ac:dyDescent="0.3">
      <c r="A1213" s="337"/>
      <c r="B1213" s="337"/>
      <c r="C1213" s="337"/>
      <c r="D1213" s="260"/>
      <c r="E1213" s="284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ht="16.5" x14ac:dyDescent="0.3">
      <c r="A1214" s="337"/>
      <c r="B1214" s="337"/>
      <c r="C1214" s="337"/>
      <c r="D1214" s="260"/>
      <c r="E1214" s="284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ht="16.5" x14ac:dyDescent="0.3">
      <c r="A1215" s="337"/>
      <c r="B1215" s="337"/>
      <c r="C1215" s="337"/>
      <c r="D1215" s="260"/>
      <c r="E1215" s="284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ht="16.5" x14ac:dyDescent="0.3">
      <c r="A1216" s="337"/>
      <c r="B1216" s="337"/>
      <c r="C1216" s="337"/>
      <c r="D1216" s="260"/>
      <c r="E1216" s="284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ht="16.5" x14ac:dyDescent="0.3">
      <c r="A1217" s="337"/>
      <c r="B1217" s="337"/>
      <c r="C1217" s="337"/>
      <c r="D1217" s="260"/>
      <c r="E1217" s="284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ht="16.5" x14ac:dyDescent="0.3">
      <c r="A1218" s="337"/>
      <c r="B1218" s="337"/>
      <c r="C1218" s="337"/>
      <c r="D1218" s="260"/>
      <c r="E1218" s="284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ht="16.5" x14ac:dyDescent="0.3">
      <c r="A1219" s="337"/>
      <c r="B1219" s="337"/>
      <c r="C1219" s="337"/>
      <c r="D1219" s="260"/>
      <c r="E1219" s="284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ht="16.5" x14ac:dyDescent="0.3">
      <c r="A1220" s="337"/>
      <c r="B1220" s="337"/>
      <c r="C1220" s="337"/>
      <c r="D1220" s="260"/>
      <c r="E1220" s="284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ht="16.5" x14ac:dyDescent="0.3">
      <c r="A1221" s="337"/>
      <c r="B1221" s="337"/>
      <c r="C1221" s="337"/>
      <c r="D1221" s="260"/>
      <c r="E1221" s="284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ht="16.5" x14ac:dyDescent="0.3">
      <c r="A1222" s="337"/>
      <c r="B1222" s="337"/>
      <c r="C1222" s="337"/>
      <c r="D1222" s="260"/>
      <c r="E1222" s="284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ht="16.5" x14ac:dyDescent="0.3">
      <c r="A1223" s="337"/>
      <c r="B1223" s="337"/>
      <c r="C1223" s="337"/>
      <c r="D1223" s="260"/>
      <c r="E1223" s="284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ht="16.5" x14ac:dyDescent="0.3">
      <c r="A1224" s="337"/>
      <c r="B1224" s="337"/>
      <c r="C1224" s="337"/>
      <c r="D1224" s="260"/>
      <c r="E1224" s="284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ht="16.5" x14ac:dyDescent="0.3">
      <c r="A1225" s="337"/>
      <c r="B1225" s="337"/>
      <c r="C1225" s="337"/>
      <c r="D1225" s="260"/>
      <c r="E1225" s="284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ht="16.5" x14ac:dyDescent="0.3">
      <c r="A1226" s="337"/>
      <c r="B1226" s="337"/>
      <c r="C1226" s="337"/>
      <c r="D1226" s="260"/>
      <c r="E1226" s="284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ht="16.5" x14ac:dyDescent="0.3">
      <c r="A1227" s="337"/>
      <c r="B1227" s="337"/>
      <c r="C1227" s="337"/>
      <c r="D1227" s="260"/>
      <c r="E1227" s="284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ht="16.5" x14ac:dyDescent="0.3">
      <c r="A1228" s="337"/>
      <c r="B1228" s="337"/>
      <c r="C1228" s="337"/>
      <c r="D1228" s="260"/>
      <c r="E1228" s="284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ht="16.5" x14ac:dyDescent="0.3">
      <c r="A1229" s="337"/>
      <c r="B1229" s="337"/>
      <c r="C1229" s="337"/>
      <c r="D1229" s="260"/>
      <c r="E1229" s="284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ht="16.5" x14ac:dyDescent="0.3">
      <c r="A1230" s="337"/>
      <c r="B1230" s="337"/>
      <c r="C1230" s="337"/>
      <c r="D1230" s="260"/>
      <c r="E1230" s="284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ht="16.5" x14ac:dyDescent="0.3">
      <c r="A1231" s="337"/>
      <c r="B1231" s="337"/>
      <c r="C1231" s="337"/>
      <c r="D1231" s="260"/>
      <c r="E1231" s="284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ht="16.5" x14ac:dyDescent="0.3">
      <c r="A1232" s="337"/>
      <c r="B1232" s="337"/>
      <c r="C1232" s="337"/>
      <c r="D1232" s="260"/>
      <c r="E1232" s="284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ht="16.5" x14ac:dyDescent="0.3">
      <c r="A1233" s="337"/>
      <c r="B1233" s="337"/>
      <c r="C1233" s="337"/>
      <c r="D1233" s="260"/>
      <c r="E1233" s="284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ht="16.5" x14ac:dyDescent="0.3">
      <c r="A1234" s="337"/>
      <c r="B1234" s="337"/>
      <c r="C1234" s="337"/>
      <c r="D1234" s="260"/>
      <c r="E1234" s="284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ht="16.5" x14ac:dyDescent="0.3">
      <c r="A1235" s="337"/>
      <c r="B1235" s="337"/>
      <c r="C1235" s="337"/>
      <c r="D1235" s="260"/>
      <c r="E1235" s="284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ht="16.5" x14ac:dyDescent="0.3">
      <c r="A1236" s="337"/>
      <c r="B1236" s="337"/>
      <c r="C1236" s="337"/>
      <c r="D1236" s="260"/>
      <c r="E1236" s="284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ht="16.5" x14ac:dyDescent="0.3">
      <c r="A1237" s="337"/>
      <c r="B1237" s="337"/>
      <c r="C1237" s="337"/>
      <c r="D1237" s="260"/>
      <c r="E1237" s="284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ht="16.5" x14ac:dyDescent="0.3">
      <c r="A1238" s="337"/>
      <c r="B1238" s="337"/>
      <c r="C1238" s="337"/>
      <c r="D1238" s="260"/>
      <c r="E1238" s="284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ht="16.5" x14ac:dyDescent="0.3">
      <c r="A1239" s="337"/>
      <c r="B1239" s="337"/>
      <c r="C1239" s="337"/>
      <c r="D1239" s="260"/>
      <c r="E1239" s="284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ht="16.5" x14ac:dyDescent="0.3">
      <c r="A1240" s="337"/>
      <c r="B1240" s="337"/>
      <c r="C1240" s="337"/>
      <c r="D1240" s="260"/>
      <c r="E1240" s="284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ht="16.5" x14ac:dyDescent="0.3">
      <c r="A1241" s="337"/>
      <c r="B1241" s="337"/>
      <c r="C1241" s="337"/>
      <c r="D1241" s="260"/>
      <c r="E1241" s="284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ht="16.5" x14ac:dyDescent="0.3">
      <c r="A1242" s="337"/>
      <c r="B1242" s="337"/>
      <c r="C1242" s="337"/>
      <c r="D1242" s="260"/>
      <c r="E1242" s="284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ht="16.5" x14ac:dyDescent="0.3">
      <c r="A1243" s="337"/>
      <c r="B1243" s="337"/>
      <c r="C1243" s="337"/>
      <c r="D1243" s="260"/>
      <c r="E1243" s="284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ht="16.5" x14ac:dyDescent="0.3">
      <c r="A1244" s="337"/>
      <c r="B1244" s="337"/>
      <c r="C1244" s="337"/>
      <c r="D1244" s="260"/>
      <c r="E1244" s="284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ht="16.5" x14ac:dyDescent="0.3">
      <c r="A1245" s="337"/>
      <c r="B1245" s="337"/>
      <c r="C1245" s="337"/>
      <c r="D1245" s="260"/>
      <c r="E1245" s="284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ht="16.5" x14ac:dyDescent="0.3">
      <c r="A1246" s="337"/>
      <c r="B1246" s="337"/>
      <c r="C1246" s="337"/>
      <c r="D1246" s="260"/>
      <c r="E1246" s="284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ht="16.5" x14ac:dyDescent="0.3">
      <c r="A1247" s="337"/>
      <c r="B1247" s="337"/>
      <c r="C1247" s="337"/>
      <c r="D1247" s="260"/>
      <c r="E1247" s="284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ht="16.5" x14ac:dyDescent="0.3">
      <c r="A1248" s="337"/>
      <c r="B1248" s="337"/>
      <c r="C1248" s="337"/>
      <c r="D1248" s="260"/>
      <c r="E1248" s="284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ht="16.5" x14ac:dyDescent="0.3">
      <c r="A1249" s="337"/>
      <c r="B1249" s="337"/>
      <c r="C1249" s="337"/>
      <c r="D1249" s="260"/>
      <c r="E1249" s="284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ht="16.5" x14ac:dyDescent="0.3">
      <c r="A1250" s="337"/>
      <c r="B1250" s="337"/>
      <c r="C1250" s="337"/>
      <c r="D1250" s="260"/>
      <c r="E1250" s="284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ht="16.5" x14ac:dyDescent="0.3">
      <c r="A1251" s="337"/>
      <c r="B1251" s="337"/>
      <c r="C1251" s="337"/>
      <c r="D1251" s="260"/>
      <c r="E1251" s="284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ht="16.5" x14ac:dyDescent="0.3">
      <c r="A1252" s="337"/>
      <c r="B1252" s="337"/>
      <c r="C1252" s="337"/>
      <c r="D1252" s="260"/>
      <c r="E1252" s="284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ht="16.5" x14ac:dyDescent="0.3">
      <c r="A1253" s="337"/>
      <c r="B1253" s="337"/>
      <c r="C1253" s="337"/>
      <c r="D1253" s="260"/>
      <c r="E1253" s="284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ht="16.5" x14ac:dyDescent="0.3">
      <c r="A1254" s="337"/>
      <c r="B1254" s="337"/>
      <c r="C1254" s="337"/>
      <c r="D1254" s="260"/>
      <c r="E1254" s="284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ht="16.5" x14ac:dyDescent="0.3">
      <c r="A1255" s="337"/>
      <c r="B1255" s="337"/>
      <c r="C1255" s="337"/>
      <c r="D1255" s="260"/>
      <c r="E1255" s="284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ht="16.5" x14ac:dyDescent="0.3">
      <c r="A1256" s="337"/>
      <c r="B1256" s="337"/>
      <c r="C1256" s="337"/>
      <c r="D1256" s="260"/>
      <c r="E1256" s="284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ht="16.5" x14ac:dyDescent="0.3">
      <c r="A1257" s="337"/>
      <c r="B1257" s="337"/>
      <c r="C1257" s="337"/>
      <c r="D1257" s="260"/>
      <c r="E1257" s="284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ht="16.5" x14ac:dyDescent="0.3">
      <c r="A1258" s="337"/>
      <c r="B1258" s="337"/>
      <c r="C1258" s="337"/>
      <c r="D1258" s="260"/>
      <c r="E1258" s="284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ht="16.5" x14ac:dyDescent="0.3">
      <c r="A1259" s="337"/>
      <c r="B1259" s="337"/>
      <c r="C1259" s="337"/>
      <c r="D1259" s="260"/>
      <c r="E1259" s="284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ht="16.5" x14ac:dyDescent="0.3">
      <c r="A1260" s="337"/>
      <c r="B1260" s="337"/>
      <c r="C1260" s="337"/>
      <c r="D1260" s="260"/>
      <c r="E1260" s="284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ht="16.5" x14ac:dyDescent="0.3">
      <c r="A1261" s="337"/>
      <c r="B1261" s="337"/>
      <c r="C1261" s="337"/>
      <c r="D1261" s="260"/>
      <c r="E1261" s="284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ht="16.5" x14ac:dyDescent="0.3">
      <c r="A1262" s="337"/>
      <c r="B1262" s="337"/>
      <c r="C1262" s="337"/>
      <c r="D1262" s="260"/>
      <c r="E1262" s="284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ht="16.5" x14ac:dyDescent="0.3">
      <c r="A1263" s="337"/>
      <c r="B1263" s="337"/>
      <c r="C1263" s="337"/>
      <c r="D1263" s="260"/>
      <c r="E1263" s="284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ht="16.5" x14ac:dyDescent="0.3">
      <c r="A1264" s="337"/>
      <c r="B1264" s="337"/>
      <c r="C1264" s="337"/>
      <c r="D1264" s="260"/>
      <c r="E1264" s="284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ht="16.5" x14ac:dyDescent="0.3">
      <c r="A1265" s="337"/>
      <c r="B1265" s="337"/>
      <c r="C1265" s="337"/>
      <c r="D1265" s="260"/>
      <c r="E1265" s="284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ht="16.5" x14ac:dyDescent="0.3">
      <c r="A1266" s="337"/>
      <c r="B1266" s="337"/>
      <c r="C1266" s="337"/>
      <c r="D1266" s="260"/>
      <c r="E1266" s="284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ht="16.5" x14ac:dyDescent="0.3">
      <c r="A1267" s="337"/>
      <c r="B1267" s="337"/>
      <c r="C1267" s="337"/>
      <c r="D1267" s="260"/>
      <c r="E1267" s="284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ht="16.5" x14ac:dyDescent="0.3">
      <c r="A1268" s="337"/>
      <c r="B1268" s="337"/>
      <c r="C1268" s="337"/>
      <c r="D1268" s="260"/>
      <c r="E1268" s="284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ht="16.5" x14ac:dyDescent="0.3">
      <c r="A1269" s="337"/>
      <c r="B1269" s="337"/>
      <c r="C1269" s="337"/>
      <c r="D1269" s="260"/>
      <c r="E1269" s="284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ht="16.5" x14ac:dyDescent="0.3">
      <c r="A1270" s="337"/>
      <c r="B1270" s="337"/>
      <c r="C1270" s="337"/>
      <c r="D1270" s="260"/>
      <c r="E1270" s="284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ht="16.5" x14ac:dyDescent="0.3">
      <c r="A1271" s="337"/>
      <c r="B1271" s="337"/>
      <c r="C1271" s="337"/>
      <c r="D1271" s="260"/>
      <c r="E1271" s="284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ht="16.5" x14ac:dyDescent="0.3">
      <c r="A1272" s="337"/>
      <c r="B1272" s="337"/>
      <c r="C1272" s="337"/>
      <c r="D1272" s="260"/>
      <c r="E1272" s="284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ht="16.5" x14ac:dyDescent="0.3">
      <c r="A1273" s="337"/>
      <c r="B1273" s="337"/>
      <c r="C1273" s="337"/>
      <c r="D1273" s="260"/>
      <c r="E1273" s="284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ht="16.5" x14ac:dyDescent="0.3">
      <c r="A1274" s="337"/>
      <c r="B1274" s="337"/>
      <c r="C1274" s="337"/>
      <c r="D1274" s="260"/>
      <c r="E1274" s="284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ht="16.5" x14ac:dyDescent="0.3">
      <c r="A1275" s="337"/>
      <c r="B1275" s="337"/>
      <c r="C1275" s="337"/>
      <c r="D1275" s="260"/>
      <c r="E1275" s="284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ht="16.5" x14ac:dyDescent="0.3">
      <c r="A1276" s="337"/>
      <c r="B1276" s="337"/>
      <c r="C1276" s="337"/>
      <c r="D1276" s="260"/>
      <c r="E1276" s="284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ht="16.5" x14ac:dyDescent="0.3">
      <c r="A1277" s="337"/>
      <c r="B1277" s="337"/>
      <c r="C1277" s="337"/>
      <c r="D1277" s="260"/>
      <c r="E1277" s="284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ht="16.5" x14ac:dyDescent="0.3">
      <c r="A1278" s="337"/>
      <c r="B1278" s="337"/>
      <c r="C1278" s="337"/>
      <c r="D1278" s="260"/>
      <c r="E1278" s="284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ht="16.5" x14ac:dyDescent="0.3">
      <c r="A1279" s="337"/>
      <c r="B1279" s="337"/>
      <c r="C1279" s="337"/>
      <c r="D1279" s="260"/>
      <c r="E1279" s="284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ht="16.5" x14ac:dyDescent="0.3">
      <c r="A1280" s="337"/>
      <c r="B1280" s="337"/>
      <c r="C1280" s="337"/>
      <c r="D1280" s="260"/>
      <c r="E1280" s="284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ht="16.5" x14ac:dyDescent="0.3">
      <c r="A1281" s="337"/>
      <c r="B1281" s="337"/>
      <c r="C1281" s="337"/>
      <c r="D1281" s="260"/>
      <c r="E1281" s="284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ht="16.5" x14ac:dyDescent="0.3">
      <c r="A1282" s="337"/>
      <c r="B1282" s="337"/>
      <c r="C1282" s="337"/>
      <c r="D1282" s="260"/>
      <c r="E1282" s="284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ht="16.5" x14ac:dyDescent="0.3">
      <c r="A1283" s="337"/>
      <c r="B1283" s="337"/>
      <c r="C1283" s="337"/>
      <c r="D1283" s="260"/>
      <c r="E1283" s="284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ht="16.5" x14ac:dyDescent="0.3">
      <c r="A1284" s="337"/>
      <c r="B1284" s="337"/>
      <c r="C1284" s="337"/>
      <c r="D1284" s="260"/>
      <c r="E1284" s="284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ht="16.5" x14ac:dyDescent="0.3">
      <c r="A1285" s="337"/>
      <c r="B1285" s="337"/>
      <c r="C1285" s="337"/>
      <c r="D1285" s="260"/>
      <c r="E1285" s="284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ht="16.5" x14ac:dyDescent="0.3">
      <c r="A1286" s="337"/>
      <c r="B1286" s="337"/>
      <c r="C1286" s="337"/>
      <c r="D1286" s="260"/>
      <c r="E1286" s="284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ht="16.5" x14ac:dyDescent="0.3">
      <c r="A1287" s="337"/>
      <c r="B1287" s="337"/>
      <c r="C1287" s="337"/>
      <c r="D1287" s="260"/>
      <c r="E1287" s="284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ht="16.5" x14ac:dyDescent="0.3">
      <c r="A1288" s="337"/>
      <c r="B1288" s="337"/>
      <c r="C1288" s="337"/>
      <c r="D1288" s="260"/>
      <c r="E1288" s="284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ht="16.5" x14ac:dyDescent="0.3">
      <c r="A1289" s="337"/>
      <c r="B1289" s="337"/>
      <c r="C1289" s="337"/>
      <c r="D1289" s="260"/>
      <c r="E1289" s="284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ht="16.5" x14ac:dyDescent="0.3">
      <c r="A1290" s="337"/>
      <c r="B1290" s="337"/>
      <c r="C1290" s="337"/>
      <c r="D1290" s="260"/>
      <c r="E1290" s="284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ht="16.5" x14ac:dyDescent="0.3">
      <c r="A1291" s="337"/>
      <c r="B1291" s="337"/>
      <c r="C1291" s="337"/>
      <c r="D1291" s="260"/>
      <c r="E1291" s="284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ht="16.5" x14ac:dyDescent="0.3">
      <c r="A1292" s="337"/>
      <c r="B1292" s="337"/>
      <c r="C1292" s="337"/>
      <c r="D1292" s="260"/>
      <c r="E1292" s="284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ht="16.5" x14ac:dyDescent="0.3">
      <c r="A1293" s="337"/>
      <c r="B1293" s="337"/>
      <c r="C1293" s="337"/>
      <c r="D1293" s="260"/>
      <c r="E1293" s="284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ht="16.5" x14ac:dyDescent="0.3">
      <c r="A1294" s="337"/>
      <c r="B1294" s="337"/>
      <c r="C1294" s="337"/>
      <c r="D1294" s="260"/>
      <c r="E1294" s="284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ht="16.5" x14ac:dyDescent="0.3">
      <c r="A1295" s="337"/>
      <c r="B1295" s="337"/>
      <c r="C1295" s="337"/>
      <c r="D1295" s="260"/>
      <c r="E1295" s="284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ht="16.5" x14ac:dyDescent="0.3">
      <c r="A1296" s="337"/>
      <c r="B1296" s="337"/>
      <c r="C1296" s="337"/>
      <c r="D1296" s="260"/>
      <c r="E1296" s="284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ht="16.5" x14ac:dyDescent="0.3">
      <c r="A1297" s="337"/>
      <c r="B1297" s="337"/>
      <c r="C1297" s="337"/>
      <c r="D1297" s="260"/>
      <c r="E1297" s="284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ht="16.5" x14ac:dyDescent="0.3">
      <c r="A1298" s="337"/>
      <c r="B1298" s="337"/>
      <c r="C1298" s="337"/>
      <c r="D1298" s="260"/>
      <c r="E1298" s="284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ht="16.5" x14ac:dyDescent="0.3">
      <c r="A1299" s="337"/>
      <c r="B1299" s="337"/>
      <c r="C1299" s="337"/>
      <c r="D1299" s="260"/>
      <c r="E1299" s="284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ht="16.5" x14ac:dyDescent="0.3">
      <c r="A1300" s="337"/>
      <c r="B1300" s="337"/>
      <c r="C1300" s="337"/>
      <c r="D1300" s="260"/>
      <c r="E1300" s="284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ht="16.5" x14ac:dyDescent="0.3">
      <c r="A1301" s="337"/>
      <c r="B1301" s="337"/>
      <c r="C1301" s="337"/>
      <c r="D1301" s="260"/>
      <c r="E1301" s="284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  <row r="1302" spans="1:31" ht="16.5" x14ac:dyDescent="0.3">
      <c r="A1302" s="337"/>
      <c r="B1302" s="337"/>
      <c r="C1302" s="337"/>
      <c r="D1302" s="260"/>
      <c r="E1302" s="284"/>
      <c r="F1302" s="260"/>
      <c r="G1302" s="260"/>
      <c r="H1302" s="260"/>
      <c r="I1302" s="260"/>
      <c r="J1302" s="260"/>
      <c r="K1302" s="260"/>
      <c r="L1302" s="260"/>
      <c r="M1302" s="260"/>
      <c r="N1302" s="260"/>
      <c r="O1302" s="260"/>
      <c r="P1302" s="260"/>
      <c r="Q1302" s="260"/>
      <c r="R1302" s="260"/>
      <c r="S1302" s="260"/>
      <c r="T1302" s="260"/>
      <c r="U1302" s="260"/>
      <c r="V1302" s="260"/>
      <c r="W1302" s="260"/>
      <c r="X1302" s="260"/>
      <c r="Y1302" s="260"/>
      <c r="Z1302" s="260"/>
      <c r="AA1302" s="260"/>
      <c r="AB1302" s="260"/>
      <c r="AC1302" s="260"/>
      <c r="AD1302" s="260"/>
      <c r="AE1302" s="260"/>
    </row>
    <row r="1303" spans="1:31" ht="16.5" x14ac:dyDescent="0.3">
      <c r="A1303" s="337"/>
      <c r="B1303" s="337"/>
      <c r="C1303" s="337"/>
      <c r="D1303" s="260"/>
      <c r="E1303" s="284"/>
      <c r="F1303" s="260"/>
      <c r="G1303" s="260"/>
      <c r="H1303" s="260"/>
      <c r="I1303" s="260"/>
      <c r="J1303" s="260"/>
      <c r="K1303" s="260"/>
      <c r="L1303" s="260"/>
      <c r="M1303" s="260"/>
      <c r="N1303" s="260"/>
      <c r="O1303" s="260"/>
      <c r="P1303" s="260"/>
      <c r="Q1303" s="260"/>
      <c r="R1303" s="260"/>
      <c r="S1303" s="260"/>
      <c r="T1303" s="260"/>
      <c r="U1303" s="260"/>
      <c r="V1303" s="260"/>
      <c r="W1303" s="260"/>
      <c r="X1303" s="260"/>
      <c r="Y1303" s="260"/>
      <c r="Z1303" s="260"/>
      <c r="AA1303" s="260"/>
      <c r="AB1303" s="260"/>
      <c r="AC1303" s="260"/>
      <c r="AD1303" s="260"/>
      <c r="AE1303" s="260"/>
    </row>
    <row r="1304" spans="1:31" ht="16.5" x14ac:dyDescent="0.3">
      <c r="A1304" s="337"/>
      <c r="B1304" s="337"/>
      <c r="C1304" s="337"/>
      <c r="D1304" s="260"/>
      <c r="E1304" s="284"/>
      <c r="F1304" s="260"/>
      <c r="G1304" s="260"/>
      <c r="H1304" s="260"/>
      <c r="I1304" s="260"/>
      <c r="J1304" s="260"/>
      <c r="K1304" s="260"/>
      <c r="L1304" s="260"/>
      <c r="M1304" s="260"/>
      <c r="N1304" s="260"/>
      <c r="O1304" s="260"/>
      <c r="P1304" s="260"/>
      <c r="Q1304" s="260"/>
      <c r="R1304" s="260"/>
      <c r="S1304" s="260"/>
      <c r="T1304" s="260"/>
      <c r="U1304" s="260"/>
      <c r="V1304" s="260"/>
      <c r="W1304" s="260"/>
      <c r="X1304" s="260"/>
      <c r="Y1304" s="260"/>
      <c r="Z1304" s="260"/>
      <c r="AA1304" s="260"/>
      <c r="AB1304" s="260"/>
      <c r="AC1304" s="260"/>
      <c r="AD1304" s="260"/>
      <c r="AE1304" s="260"/>
    </row>
    <row r="1305" spans="1:31" ht="16.5" x14ac:dyDescent="0.3">
      <c r="A1305" s="337"/>
      <c r="B1305" s="337"/>
      <c r="C1305" s="337"/>
      <c r="D1305" s="260"/>
      <c r="E1305" s="284"/>
      <c r="F1305" s="260"/>
      <c r="G1305" s="260"/>
      <c r="H1305" s="260"/>
      <c r="I1305" s="260"/>
      <c r="J1305" s="260"/>
      <c r="K1305" s="260"/>
      <c r="L1305" s="260"/>
      <c r="M1305" s="260"/>
      <c r="N1305" s="260"/>
      <c r="O1305" s="260"/>
      <c r="P1305" s="260"/>
      <c r="Q1305" s="260"/>
      <c r="R1305" s="260"/>
      <c r="S1305" s="260"/>
      <c r="T1305" s="260"/>
      <c r="U1305" s="260"/>
      <c r="V1305" s="260"/>
      <c r="W1305" s="260"/>
      <c r="X1305" s="260"/>
      <c r="Y1305" s="260"/>
      <c r="Z1305" s="260"/>
      <c r="AA1305" s="260"/>
      <c r="AB1305" s="260"/>
      <c r="AC1305" s="260"/>
      <c r="AD1305" s="260"/>
      <c r="AE1305" s="260"/>
    </row>
    <row r="1306" spans="1:31" ht="16.5" x14ac:dyDescent="0.3">
      <c r="A1306" s="337"/>
      <c r="B1306" s="337"/>
      <c r="C1306" s="337"/>
      <c r="D1306" s="260"/>
      <c r="E1306" s="284"/>
      <c r="F1306" s="260"/>
      <c r="G1306" s="260"/>
      <c r="H1306" s="260"/>
      <c r="I1306" s="260"/>
      <c r="J1306" s="260"/>
      <c r="K1306" s="260"/>
      <c r="L1306" s="260"/>
      <c r="M1306" s="260"/>
      <c r="N1306" s="260"/>
      <c r="O1306" s="260"/>
      <c r="P1306" s="260"/>
      <c r="Q1306" s="260"/>
      <c r="R1306" s="260"/>
      <c r="S1306" s="260"/>
      <c r="T1306" s="260"/>
      <c r="U1306" s="260"/>
      <c r="V1306" s="260"/>
      <c r="W1306" s="260"/>
      <c r="X1306" s="260"/>
      <c r="Y1306" s="260"/>
      <c r="Z1306" s="260"/>
      <c r="AA1306" s="260"/>
      <c r="AB1306" s="260"/>
      <c r="AC1306" s="260"/>
      <c r="AD1306" s="260"/>
      <c r="AE1306" s="260"/>
    </row>
    <row r="1307" spans="1:31" ht="16.5" x14ac:dyDescent="0.3">
      <c r="A1307" s="337"/>
      <c r="B1307" s="337"/>
      <c r="C1307" s="337"/>
      <c r="D1307" s="260"/>
      <c r="E1307" s="284"/>
      <c r="F1307" s="260"/>
      <c r="G1307" s="260"/>
      <c r="H1307" s="260"/>
      <c r="I1307" s="260"/>
      <c r="J1307" s="260"/>
      <c r="K1307" s="260"/>
      <c r="L1307" s="260"/>
      <c r="M1307" s="260"/>
      <c r="N1307" s="260"/>
      <c r="O1307" s="260"/>
      <c r="P1307" s="260"/>
      <c r="Q1307" s="260"/>
      <c r="R1307" s="260"/>
      <c r="S1307" s="260"/>
      <c r="T1307" s="260"/>
      <c r="U1307" s="260"/>
      <c r="V1307" s="260"/>
      <c r="W1307" s="260"/>
      <c r="X1307" s="260"/>
      <c r="Y1307" s="260"/>
      <c r="Z1307" s="260"/>
      <c r="AA1307" s="260"/>
      <c r="AB1307" s="260"/>
      <c r="AC1307" s="260"/>
      <c r="AD1307" s="260"/>
      <c r="AE1307" s="260"/>
    </row>
    <row r="1308" spans="1:31" ht="16.5" x14ac:dyDescent="0.3">
      <c r="A1308" s="337"/>
      <c r="B1308" s="337"/>
      <c r="C1308" s="337"/>
      <c r="D1308" s="260"/>
      <c r="E1308" s="284"/>
      <c r="F1308" s="260"/>
      <c r="G1308" s="260"/>
      <c r="H1308" s="260"/>
      <c r="I1308" s="260"/>
      <c r="J1308" s="260"/>
      <c r="K1308" s="260"/>
      <c r="L1308" s="260"/>
      <c r="M1308" s="260"/>
      <c r="N1308" s="260"/>
      <c r="O1308" s="260"/>
      <c r="P1308" s="260"/>
      <c r="Q1308" s="260"/>
      <c r="R1308" s="260"/>
      <c r="S1308" s="260"/>
      <c r="T1308" s="260"/>
      <c r="U1308" s="260"/>
      <c r="V1308" s="260"/>
      <c r="W1308" s="260"/>
      <c r="X1308" s="260"/>
      <c r="Y1308" s="260"/>
      <c r="Z1308" s="260"/>
      <c r="AA1308" s="260"/>
      <c r="AB1308" s="260"/>
      <c r="AC1308" s="260"/>
      <c r="AD1308" s="260"/>
      <c r="AE1308" s="260"/>
    </row>
    <row r="1309" spans="1:31" ht="16.5" x14ac:dyDescent="0.3">
      <c r="A1309" s="337"/>
      <c r="B1309" s="337"/>
      <c r="C1309" s="337"/>
      <c r="D1309" s="260"/>
      <c r="E1309" s="284"/>
      <c r="F1309" s="260"/>
      <c r="G1309" s="260"/>
      <c r="H1309" s="260"/>
      <c r="I1309" s="260"/>
      <c r="J1309" s="260"/>
      <c r="K1309" s="260"/>
      <c r="L1309" s="260"/>
      <c r="M1309" s="260"/>
      <c r="N1309" s="260"/>
      <c r="O1309" s="260"/>
      <c r="P1309" s="260"/>
      <c r="Q1309" s="260"/>
      <c r="R1309" s="260"/>
      <c r="S1309" s="260"/>
      <c r="T1309" s="260"/>
      <c r="U1309" s="260"/>
      <c r="V1309" s="260"/>
      <c r="W1309" s="260"/>
      <c r="X1309" s="260"/>
      <c r="Y1309" s="260"/>
      <c r="Z1309" s="260"/>
      <c r="AA1309" s="260"/>
      <c r="AB1309" s="260"/>
      <c r="AC1309" s="260"/>
      <c r="AD1309" s="260"/>
      <c r="AE1309" s="260"/>
    </row>
    <row r="1310" spans="1:31" ht="16.5" x14ac:dyDescent="0.3">
      <c r="A1310" s="337"/>
      <c r="B1310" s="337"/>
      <c r="C1310" s="337"/>
      <c r="D1310" s="260"/>
      <c r="E1310" s="284"/>
      <c r="F1310" s="260"/>
      <c r="G1310" s="260"/>
      <c r="H1310" s="260"/>
      <c r="I1310" s="260"/>
      <c r="J1310" s="260"/>
      <c r="K1310" s="260"/>
      <c r="L1310" s="260"/>
      <c r="M1310" s="260"/>
      <c r="N1310" s="260"/>
      <c r="O1310" s="260"/>
      <c r="P1310" s="260"/>
      <c r="Q1310" s="260"/>
      <c r="R1310" s="260"/>
      <c r="S1310" s="260"/>
      <c r="T1310" s="260"/>
      <c r="U1310" s="260"/>
      <c r="V1310" s="260"/>
      <c r="W1310" s="260"/>
      <c r="X1310" s="260"/>
      <c r="Y1310" s="260"/>
      <c r="Z1310" s="260"/>
      <c r="AA1310" s="260"/>
      <c r="AB1310" s="260"/>
      <c r="AC1310" s="260"/>
      <c r="AD1310" s="260"/>
      <c r="AE1310" s="260"/>
    </row>
    <row r="1311" spans="1:31" ht="16.5" x14ac:dyDescent="0.3">
      <c r="A1311" s="337"/>
      <c r="B1311" s="337"/>
      <c r="C1311" s="337"/>
      <c r="D1311" s="260"/>
      <c r="E1311" s="284"/>
      <c r="F1311" s="260"/>
      <c r="G1311" s="260"/>
      <c r="H1311" s="260"/>
      <c r="I1311" s="260"/>
      <c r="J1311" s="260"/>
      <c r="K1311" s="260"/>
      <c r="L1311" s="260"/>
      <c r="M1311" s="260"/>
      <c r="N1311" s="260"/>
      <c r="O1311" s="260"/>
      <c r="P1311" s="260"/>
      <c r="Q1311" s="260"/>
      <c r="R1311" s="260"/>
      <c r="S1311" s="260"/>
      <c r="T1311" s="260"/>
      <c r="U1311" s="260"/>
      <c r="V1311" s="260"/>
      <c r="W1311" s="260"/>
      <c r="X1311" s="260"/>
      <c r="Y1311" s="260"/>
      <c r="Z1311" s="260"/>
      <c r="AA1311" s="260"/>
      <c r="AB1311" s="260"/>
      <c r="AC1311" s="260"/>
      <c r="AD1311" s="260"/>
      <c r="AE1311" s="260"/>
    </row>
    <row r="1312" spans="1:31" ht="16.5" x14ac:dyDescent="0.3">
      <c r="A1312" s="337"/>
      <c r="B1312" s="337"/>
      <c r="C1312" s="337"/>
      <c r="D1312" s="260"/>
      <c r="E1312" s="284"/>
      <c r="F1312" s="260"/>
      <c r="G1312" s="260"/>
      <c r="H1312" s="260"/>
      <c r="I1312" s="260"/>
      <c r="J1312" s="260"/>
      <c r="K1312" s="260"/>
      <c r="L1312" s="260"/>
      <c r="M1312" s="260"/>
      <c r="N1312" s="260"/>
      <c r="O1312" s="260"/>
      <c r="P1312" s="260"/>
      <c r="Q1312" s="260"/>
      <c r="R1312" s="260"/>
      <c r="S1312" s="260"/>
      <c r="T1312" s="260"/>
      <c r="U1312" s="260"/>
      <c r="V1312" s="260"/>
      <c r="W1312" s="260"/>
      <c r="X1312" s="260"/>
      <c r="Y1312" s="260"/>
      <c r="Z1312" s="260"/>
      <c r="AA1312" s="260"/>
      <c r="AB1312" s="260"/>
      <c r="AC1312" s="260"/>
      <c r="AD1312" s="260"/>
      <c r="AE1312" s="260"/>
    </row>
    <row r="1313" spans="1:31" ht="16.5" x14ac:dyDescent="0.3">
      <c r="A1313" s="337"/>
      <c r="B1313" s="337"/>
      <c r="C1313" s="337"/>
      <c r="D1313" s="260"/>
      <c r="E1313" s="284"/>
      <c r="F1313" s="260"/>
      <c r="G1313" s="260"/>
      <c r="H1313" s="260"/>
      <c r="I1313" s="260"/>
      <c r="J1313" s="260"/>
      <c r="K1313" s="260"/>
      <c r="L1313" s="260"/>
      <c r="M1313" s="260"/>
      <c r="N1313" s="260"/>
      <c r="O1313" s="260"/>
      <c r="P1313" s="260"/>
      <c r="Q1313" s="260"/>
      <c r="R1313" s="260"/>
      <c r="S1313" s="260"/>
      <c r="T1313" s="260"/>
      <c r="U1313" s="260"/>
      <c r="V1313" s="260"/>
      <c r="W1313" s="260"/>
      <c r="X1313" s="260"/>
      <c r="Y1313" s="260"/>
      <c r="Z1313" s="260"/>
      <c r="AA1313" s="260"/>
      <c r="AB1313" s="260"/>
      <c r="AC1313" s="260"/>
      <c r="AD1313" s="260"/>
      <c r="AE1313" s="260"/>
    </row>
    <row r="1314" spans="1:31" ht="16.5" x14ac:dyDescent="0.3">
      <c r="A1314" s="337"/>
      <c r="B1314" s="337"/>
      <c r="C1314" s="337"/>
      <c r="D1314" s="260"/>
      <c r="E1314" s="284"/>
      <c r="F1314" s="260"/>
      <c r="G1314" s="260"/>
      <c r="H1314" s="260"/>
      <c r="I1314" s="260"/>
      <c r="J1314" s="260"/>
      <c r="K1314" s="260"/>
      <c r="L1314" s="260"/>
      <c r="M1314" s="260"/>
      <c r="N1314" s="260"/>
      <c r="O1314" s="260"/>
      <c r="P1314" s="260"/>
      <c r="Q1314" s="260"/>
      <c r="R1314" s="260"/>
      <c r="S1314" s="260"/>
      <c r="T1314" s="260"/>
      <c r="U1314" s="260"/>
      <c r="V1314" s="260"/>
      <c r="W1314" s="260"/>
      <c r="X1314" s="260"/>
      <c r="Y1314" s="260"/>
      <c r="Z1314" s="260"/>
      <c r="AA1314" s="260"/>
      <c r="AB1314" s="260"/>
      <c r="AC1314" s="260"/>
      <c r="AD1314" s="260"/>
      <c r="AE1314" s="260"/>
    </row>
    <row r="1315" spans="1:31" ht="16.5" x14ac:dyDescent="0.3">
      <c r="A1315" s="337"/>
      <c r="B1315" s="337"/>
      <c r="C1315" s="337"/>
      <c r="D1315" s="260"/>
      <c r="E1315" s="284"/>
      <c r="F1315" s="260"/>
      <c r="G1315" s="260"/>
      <c r="H1315" s="260"/>
      <c r="I1315" s="260"/>
      <c r="J1315" s="260"/>
      <c r="K1315" s="260"/>
      <c r="L1315" s="260"/>
      <c r="M1315" s="260"/>
      <c r="N1315" s="260"/>
      <c r="O1315" s="260"/>
      <c r="P1315" s="260"/>
      <c r="Q1315" s="260"/>
      <c r="R1315" s="260"/>
      <c r="S1315" s="260"/>
      <c r="T1315" s="260"/>
      <c r="U1315" s="260"/>
      <c r="V1315" s="260"/>
      <c r="W1315" s="260"/>
      <c r="X1315" s="260"/>
      <c r="Y1315" s="260"/>
      <c r="Z1315" s="260"/>
      <c r="AA1315" s="260"/>
      <c r="AB1315" s="260"/>
      <c r="AC1315" s="260"/>
      <c r="AD1315" s="260"/>
      <c r="AE1315" s="260"/>
    </row>
    <row r="1316" spans="1:31" ht="16.5" x14ac:dyDescent="0.3">
      <c r="A1316" s="337"/>
      <c r="B1316" s="337"/>
      <c r="C1316" s="337"/>
      <c r="D1316" s="260"/>
      <c r="E1316" s="284"/>
      <c r="F1316" s="260"/>
      <c r="G1316" s="260"/>
      <c r="H1316" s="260"/>
      <c r="I1316" s="260"/>
      <c r="J1316" s="260"/>
      <c r="K1316" s="260"/>
      <c r="L1316" s="260"/>
      <c r="M1316" s="260"/>
      <c r="N1316" s="260"/>
      <c r="O1316" s="260"/>
      <c r="P1316" s="260"/>
      <c r="Q1316" s="260"/>
      <c r="R1316" s="260"/>
      <c r="S1316" s="260"/>
      <c r="T1316" s="260"/>
      <c r="U1316" s="260"/>
      <c r="V1316" s="260"/>
      <c r="W1316" s="260"/>
      <c r="X1316" s="260"/>
      <c r="Y1316" s="260"/>
      <c r="Z1316" s="260"/>
      <c r="AA1316" s="260"/>
      <c r="AB1316" s="260"/>
      <c r="AC1316" s="260"/>
      <c r="AD1316" s="260"/>
      <c r="AE1316" s="260"/>
    </row>
    <row r="1317" spans="1:31" ht="16.5" x14ac:dyDescent="0.3">
      <c r="A1317" s="337"/>
      <c r="B1317" s="337"/>
      <c r="C1317" s="337"/>
      <c r="D1317" s="260"/>
      <c r="E1317" s="284"/>
      <c r="F1317" s="260"/>
      <c r="G1317" s="260"/>
      <c r="H1317" s="260"/>
      <c r="I1317" s="260"/>
      <c r="J1317" s="260"/>
      <c r="K1317" s="260"/>
      <c r="L1317" s="260"/>
      <c r="M1317" s="260"/>
      <c r="N1317" s="260"/>
      <c r="O1317" s="260"/>
      <c r="P1317" s="260"/>
      <c r="Q1317" s="260"/>
      <c r="R1317" s="260"/>
      <c r="S1317" s="260"/>
      <c r="T1317" s="260"/>
      <c r="U1317" s="260"/>
      <c r="V1317" s="260"/>
      <c r="W1317" s="260"/>
      <c r="X1317" s="260"/>
      <c r="Y1317" s="260"/>
      <c r="Z1317" s="260"/>
      <c r="AA1317" s="260"/>
      <c r="AB1317" s="260"/>
      <c r="AC1317" s="260"/>
      <c r="AD1317" s="260"/>
      <c r="AE1317" s="260"/>
    </row>
    <row r="1318" spans="1:31" ht="16.5" x14ac:dyDescent="0.3">
      <c r="A1318" s="337"/>
      <c r="B1318" s="337"/>
      <c r="C1318" s="337"/>
      <c r="D1318" s="260"/>
      <c r="E1318" s="284"/>
      <c r="F1318" s="260"/>
      <c r="G1318" s="260"/>
      <c r="H1318" s="260"/>
      <c r="I1318" s="260"/>
      <c r="J1318" s="260"/>
      <c r="K1318" s="260"/>
      <c r="L1318" s="260"/>
      <c r="M1318" s="260"/>
      <c r="N1318" s="260"/>
      <c r="O1318" s="260"/>
      <c r="P1318" s="260"/>
      <c r="Q1318" s="260"/>
      <c r="R1318" s="260"/>
      <c r="S1318" s="260"/>
      <c r="T1318" s="260"/>
      <c r="U1318" s="260"/>
      <c r="V1318" s="260"/>
      <c r="W1318" s="260"/>
      <c r="X1318" s="260"/>
      <c r="Y1318" s="260"/>
      <c r="Z1318" s="260"/>
      <c r="AA1318" s="260"/>
      <c r="AB1318" s="260"/>
      <c r="AC1318" s="260"/>
      <c r="AD1318" s="260"/>
      <c r="AE1318" s="260"/>
    </row>
    <row r="1319" spans="1:31" ht="16.5" x14ac:dyDescent="0.3">
      <c r="A1319" s="337"/>
      <c r="B1319" s="337"/>
      <c r="C1319" s="337"/>
      <c r="D1319" s="260"/>
      <c r="E1319" s="284"/>
      <c r="F1319" s="260"/>
      <c r="G1319" s="260"/>
      <c r="H1319" s="260"/>
      <c r="I1319" s="260"/>
      <c r="J1319" s="260"/>
      <c r="K1319" s="260"/>
      <c r="L1319" s="260"/>
      <c r="M1319" s="260"/>
      <c r="N1319" s="260"/>
      <c r="O1319" s="260"/>
      <c r="P1319" s="260"/>
      <c r="Q1319" s="260"/>
      <c r="R1319" s="260"/>
      <c r="S1319" s="260"/>
      <c r="T1319" s="260"/>
      <c r="U1319" s="260"/>
      <c r="V1319" s="260"/>
      <c r="W1319" s="260"/>
      <c r="X1319" s="260"/>
      <c r="Y1319" s="260"/>
      <c r="Z1319" s="260"/>
      <c r="AA1319" s="260"/>
      <c r="AB1319" s="260"/>
      <c r="AC1319" s="260"/>
      <c r="AD1319" s="260"/>
      <c r="AE1319" s="260"/>
    </row>
    <row r="1320" spans="1:31" ht="16.5" x14ac:dyDescent="0.3">
      <c r="A1320" s="337"/>
      <c r="B1320" s="337"/>
      <c r="C1320" s="337"/>
      <c r="D1320" s="260"/>
      <c r="E1320" s="284"/>
      <c r="F1320" s="260"/>
      <c r="G1320" s="260"/>
      <c r="H1320" s="260"/>
      <c r="I1320" s="260"/>
      <c r="J1320" s="260"/>
      <c r="K1320" s="260"/>
      <c r="L1320" s="260"/>
      <c r="M1320" s="260"/>
      <c r="N1320" s="260"/>
      <c r="O1320" s="260"/>
      <c r="P1320" s="260"/>
      <c r="Q1320" s="260"/>
      <c r="R1320" s="260"/>
      <c r="S1320" s="260"/>
      <c r="T1320" s="260"/>
      <c r="U1320" s="260"/>
      <c r="V1320" s="260"/>
      <c r="W1320" s="260"/>
      <c r="X1320" s="260"/>
      <c r="Y1320" s="260"/>
      <c r="Z1320" s="260"/>
      <c r="AA1320" s="260"/>
      <c r="AB1320" s="260"/>
      <c r="AC1320" s="260"/>
      <c r="AD1320" s="260"/>
      <c r="AE1320" s="260"/>
    </row>
    <row r="1321" spans="1:31" ht="16.5" x14ac:dyDescent="0.3">
      <c r="A1321" s="337"/>
      <c r="B1321" s="337"/>
      <c r="C1321" s="337"/>
      <c r="D1321" s="260"/>
      <c r="E1321" s="284"/>
      <c r="F1321" s="260"/>
      <c r="G1321" s="260"/>
      <c r="H1321" s="260"/>
      <c r="I1321" s="260"/>
      <c r="J1321" s="260"/>
      <c r="K1321" s="260"/>
      <c r="L1321" s="260"/>
      <c r="M1321" s="260"/>
      <c r="N1321" s="260"/>
      <c r="O1321" s="260"/>
      <c r="P1321" s="260"/>
      <c r="Q1321" s="260"/>
      <c r="R1321" s="260"/>
      <c r="S1321" s="260"/>
      <c r="T1321" s="260"/>
      <c r="U1321" s="260"/>
      <c r="V1321" s="260"/>
      <c r="W1321" s="260"/>
      <c r="X1321" s="260"/>
      <c r="Y1321" s="260"/>
      <c r="Z1321" s="260"/>
      <c r="AA1321" s="260"/>
      <c r="AB1321" s="260"/>
      <c r="AC1321" s="260"/>
      <c r="AD1321" s="260"/>
      <c r="AE1321" s="260"/>
    </row>
    <row r="1322" spans="1:31" ht="16.5" x14ac:dyDescent="0.3">
      <c r="A1322" s="337"/>
      <c r="B1322" s="337"/>
      <c r="C1322" s="337"/>
      <c r="D1322" s="260"/>
      <c r="E1322" s="284"/>
      <c r="F1322" s="260"/>
      <c r="G1322" s="260"/>
      <c r="H1322" s="260"/>
      <c r="I1322" s="260"/>
      <c r="J1322" s="260"/>
      <c r="K1322" s="260"/>
      <c r="L1322" s="260"/>
      <c r="M1322" s="260"/>
      <c r="N1322" s="260"/>
      <c r="O1322" s="260"/>
      <c r="P1322" s="260"/>
      <c r="Q1322" s="260"/>
      <c r="R1322" s="260"/>
      <c r="S1322" s="260"/>
      <c r="T1322" s="260"/>
      <c r="U1322" s="260"/>
      <c r="V1322" s="260"/>
      <c r="W1322" s="260"/>
      <c r="X1322" s="260"/>
      <c r="Y1322" s="260"/>
      <c r="Z1322" s="260"/>
      <c r="AA1322" s="260"/>
      <c r="AB1322" s="260"/>
      <c r="AC1322" s="260"/>
      <c r="AD1322" s="260"/>
      <c r="AE1322" s="260"/>
    </row>
    <row r="1323" spans="1:31" ht="16.5" x14ac:dyDescent="0.3">
      <c r="A1323" s="337"/>
      <c r="B1323" s="337"/>
      <c r="C1323" s="337"/>
      <c r="D1323" s="260"/>
      <c r="E1323" s="284"/>
      <c r="F1323" s="260"/>
      <c r="G1323" s="260"/>
      <c r="H1323" s="260"/>
      <c r="I1323" s="260"/>
      <c r="J1323" s="260"/>
      <c r="K1323" s="260"/>
      <c r="L1323" s="260"/>
      <c r="M1323" s="260"/>
      <c r="N1323" s="260"/>
      <c r="O1323" s="260"/>
      <c r="P1323" s="260"/>
      <c r="Q1323" s="260"/>
      <c r="R1323" s="260"/>
      <c r="S1323" s="260"/>
      <c r="T1323" s="260"/>
      <c r="U1323" s="260"/>
      <c r="V1323" s="260"/>
      <c r="W1323" s="260"/>
      <c r="X1323" s="260"/>
      <c r="Y1323" s="260"/>
      <c r="Z1323" s="260"/>
      <c r="AA1323" s="260"/>
      <c r="AB1323" s="260"/>
      <c r="AC1323" s="260"/>
      <c r="AD1323" s="260"/>
      <c r="AE1323" s="260"/>
    </row>
    <row r="1324" spans="1:31" ht="16.5" x14ac:dyDescent="0.3">
      <c r="A1324" s="337"/>
      <c r="B1324" s="337"/>
      <c r="C1324" s="337"/>
      <c r="D1324" s="260"/>
      <c r="E1324" s="284"/>
      <c r="F1324" s="260"/>
      <c r="G1324" s="260"/>
      <c r="H1324" s="260"/>
      <c r="I1324" s="260"/>
      <c r="J1324" s="260"/>
      <c r="K1324" s="260"/>
      <c r="L1324" s="260"/>
      <c r="M1324" s="260"/>
      <c r="N1324" s="260"/>
      <c r="O1324" s="260"/>
      <c r="P1324" s="260"/>
      <c r="Q1324" s="260"/>
      <c r="R1324" s="260"/>
      <c r="S1324" s="260"/>
      <c r="T1324" s="260"/>
      <c r="U1324" s="260"/>
      <c r="V1324" s="260"/>
      <c r="W1324" s="260"/>
      <c r="X1324" s="260"/>
      <c r="Y1324" s="260"/>
      <c r="Z1324" s="260"/>
      <c r="AA1324" s="260"/>
      <c r="AB1324" s="260"/>
      <c r="AC1324" s="260"/>
      <c r="AD1324" s="260"/>
      <c r="AE1324" s="260"/>
    </row>
    <row r="1325" spans="1:31" ht="16.5" x14ac:dyDescent="0.3">
      <c r="A1325" s="337"/>
      <c r="B1325" s="337"/>
      <c r="C1325" s="337"/>
      <c r="D1325" s="260"/>
      <c r="E1325" s="284"/>
      <c r="F1325" s="260"/>
      <c r="G1325" s="260"/>
      <c r="H1325" s="260"/>
      <c r="I1325" s="260"/>
      <c r="J1325" s="260"/>
      <c r="K1325" s="260"/>
      <c r="L1325" s="260"/>
      <c r="M1325" s="260"/>
      <c r="N1325" s="260"/>
      <c r="O1325" s="260"/>
      <c r="P1325" s="260"/>
      <c r="Q1325" s="260"/>
      <c r="R1325" s="260"/>
      <c r="S1325" s="260"/>
      <c r="T1325" s="260"/>
      <c r="U1325" s="260"/>
      <c r="V1325" s="260"/>
      <c r="W1325" s="260"/>
      <c r="X1325" s="260"/>
      <c r="Y1325" s="260"/>
      <c r="Z1325" s="260"/>
      <c r="AA1325" s="260"/>
      <c r="AB1325" s="260"/>
      <c r="AC1325" s="260"/>
      <c r="AD1325" s="260"/>
      <c r="AE1325" s="260"/>
    </row>
    <row r="1326" spans="1:31" ht="16.5" x14ac:dyDescent="0.3">
      <c r="A1326" s="337"/>
      <c r="B1326" s="337"/>
      <c r="C1326" s="337"/>
      <c r="D1326" s="260"/>
      <c r="E1326" s="284"/>
      <c r="F1326" s="260"/>
      <c r="G1326" s="260"/>
      <c r="H1326" s="260"/>
      <c r="I1326" s="260"/>
      <c r="J1326" s="260"/>
      <c r="K1326" s="260"/>
      <c r="L1326" s="260"/>
      <c r="M1326" s="260"/>
      <c r="N1326" s="260"/>
      <c r="O1326" s="260"/>
      <c r="P1326" s="260"/>
      <c r="Q1326" s="260"/>
      <c r="R1326" s="260"/>
      <c r="S1326" s="260"/>
      <c r="T1326" s="260"/>
      <c r="U1326" s="260"/>
      <c r="V1326" s="260"/>
      <c r="W1326" s="260"/>
      <c r="X1326" s="260"/>
      <c r="Y1326" s="260"/>
      <c r="Z1326" s="260"/>
      <c r="AA1326" s="260"/>
      <c r="AB1326" s="260"/>
      <c r="AC1326" s="260"/>
      <c r="AD1326" s="260"/>
      <c r="AE1326" s="260"/>
    </row>
    <row r="1327" spans="1:31" ht="16.5" x14ac:dyDescent="0.3">
      <c r="A1327" s="337"/>
      <c r="B1327" s="337"/>
      <c r="C1327" s="337"/>
      <c r="D1327" s="260"/>
      <c r="E1327" s="284"/>
      <c r="F1327" s="260"/>
      <c r="G1327" s="260"/>
      <c r="H1327" s="260"/>
      <c r="I1327" s="260"/>
      <c r="J1327" s="260"/>
      <c r="K1327" s="260"/>
      <c r="L1327" s="260"/>
      <c r="M1327" s="260"/>
      <c r="N1327" s="260"/>
      <c r="O1327" s="260"/>
      <c r="P1327" s="260"/>
      <c r="Q1327" s="260"/>
      <c r="R1327" s="260"/>
      <c r="S1327" s="260"/>
      <c r="T1327" s="260"/>
      <c r="U1327" s="260"/>
      <c r="V1327" s="260"/>
      <c r="W1327" s="260"/>
      <c r="X1327" s="260"/>
      <c r="Y1327" s="260"/>
      <c r="Z1327" s="260"/>
      <c r="AA1327" s="260"/>
      <c r="AB1327" s="260"/>
      <c r="AC1327" s="260"/>
      <c r="AD1327" s="260"/>
      <c r="AE1327" s="260"/>
    </row>
    <row r="1328" spans="1:31" ht="16.5" x14ac:dyDescent="0.3">
      <c r="A1328" s="337"/>
      <c r="B1328" s="337"/>
      <c r="C1328" s="337"/>
      <c r="D1328" s="260"/>
      <c r="E1328" s="284"/>
      <c r="F1328" s="260"/>
      <c r="G1328" s="260"/>
      <c r="H1328" s="260"/>
      <c r="I1328" s="260"/>
      <c r="J1328" s="260"/>
      <c r="K1328" s="260"/>
      <c r="L1328" s="260"/>
      <c r="M1328" s="260"/>
      <c r="N1328" s="260"/>
      <c r="O1328" s="260"/>
      <c r="P1328" s="260"/>
      <c r="Q1328" s="260"/>
      <c r="R1328" s="260"/>
      <c r="S1328" s="260"/>
      <c r="T1328" s="260"/>
      <c r="U1328" s="260"/>
      <c r="V1328" s="260"/>
      <c r="W1328" s="260"/>
      <c r="X1328" s="260"/>
      <c r="Y1328" s="260"/>
      <c r="Z1328" s="260"/>
      <c r="AA1328" s="260"/>
      <c r="AB1328" s="260"/>
      <c r="AC1328" s="260"/>
      <c r="AD1328" s="260"/>
      <c r="AE1328" s="260"/>
    </row>
    <row r="1329" spans="1:31" ht="16.5" x14ac:dyDescent="0.3">
      <c r="A1329" s="337"/>
      <c r="B1329" s="337"/>
      <c r="C1329" s="337"/>
      <c r="D1329" s="260"/>
      <c r="E1329" s="284"/>
      <c r="F1329" s="260"/>
      <c r="G1329" s="260"/>
      <c r="H1329" s="260"/>
      <c r="I1329" s="260"/>
      <c r="J1329" s="260"/>
      <c r="K1329" s="260"/>
      <c r="L1329" s="260"/>
      <c r="M1329" s="260"/>
      <c r="N1329" s="260"/>
      <c r="O1329" s="260"/>
      <c r="P1329" s="260"/>
      <c r="Q1329" s="260"/>
      <c r="R1329" s="260"/>
      <c r="S1329" s="260"/>
      <c r="T1329" s="260"/>
      <c r="U1329" s="260"/>
      <c r="V1329" s="260"/>
      <c r="W1329" s="260"/>
      <c r="X1329" s="260"/>
      <c r="Y1329" s="260"/>
      <c r="Z1329" s="260"/>
      <c r="AA1329" s="260"/>
      <c r="AB1329" s="260"/>
      <c r="AC1329" s="260"/>
      <c r="AD1329" s="260"/>
      <c r="AE1329" s="260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G87" sqref="G87"/>
    </sheetView>
  </sheetViews>
  <sheetFormatPr defaultRowHeight="15" x14ac:dyDescent="0.25"/>
  <cols>
    <col min="1" max="3" width="8.7109375" style="282" hidden="1" customWidth="1"/>
    <col min="4" max="4" width="10" bestFit="1" customWidth="1"/>
    <col min="5" max="5" width="10" style="285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55" customFormat="1" ht="45.75" customHeight="1" x14ac:dyDescent="0.3">
      <c r="A1" s="281"/>
      <c r="B1" s="281"/>
      <c r="C1" s="281"/>
      <c r="D1" s="275"/>
      <c r="E1" s="283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38" spans="1:33" s="260" customFormat="1" ht="45.75" customHeight="1" x14ac:dyDescent="0.3">
      <c r="A38" s="281"/>
      <c r="B38" s="281"/>
      <c r="C38" s="281"/>
      <c r="D38" s="275"/>
      <c r="E38" s="283" t="s">
        <v>9309</v>
      </c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E38" s="276"/>
      <c r="AF38" s="276"/>
    </row>
    <row r="39" spans="1:33" s="260" customFormat="1" ht="16.5" x14ac:dyDescent="0.3">
      <c r="A39" s="281"/>
      <c r="B39" s="281"/>
      <c r="C39" s="281"/>
      <c r="D39" s="277"/>
      <c r="E39" s="284"/>
      <c r="G39" s="278">
        <v>2020</v>
      </c>
      <c r="H39" s="278">
        <v>2021</v>
      </c>
      <c r="I39" s="278">
        <v>2022</v>
      </c>
      <c r="J39" s="278">
        <v>2023</v>
      </c>
      <c r="K39" s="278">
        <v>2024</v>
      </c>
      <c r="L39" s="278">
        <v>2025</v>
      </c>
      <c r="M39" s="278">
        <v>2026</v>
      </c>
      <c r="N39" s="278">
        <v>2027</v>
      </c>
      <c r="O39" s="278">
        <v>2028</v>
      </c>
      <c r="P39" s="278">
        <v>2029</v>
      </c>
      <c r="Q39" s="278">
        <v>2030</v>
      </c>
      <c r="R39" s="278">
        <v>2031</v>
      </c>
      <c r="S39" s="278">
        <v>2032</v>
      </c>
      <c r="T39" s="278">
        <v>2033</v>
      </c>
      <c r="U39" s="278">
        <v>2034</v>
      </c>
      <c r="V39" s="278">
        <v>2035</v>
      </c>
      <c r="W39" s="278">
        <v>2036</v>
      </c>
      <c r="X39" s="278">
        <v>2037</v>
      </c>
      <c r="Y39" s="278">
        <v>2038</v>
      </c>
      <c r="Z39" s="278">
        <v>2039</v>
      </c>
      <c r="AA39" s="278">
        <v>2040</v>
      </c>
      <c r="AB39" s="278">
        <v>2041</v>
      </c>
      <c r="AC39" s="278">
        <v>2042</v>
      </c>
      <c r="AD39" s="278">
        <v>2043</v>
      </c>
      <c r="AE39" s="278">
        <v>2044</v>
      </c>
      <c r="AF39" s="278">
        <v>2045</v>
      </c>
    </row>
    <row r="40" spans="1:33" s="260" customFormat="1" ht="16.5" x14ac:dyDescent="0.3">
      <c r="A40" s="281"/>
      <c r="B40" s="281"/>
      <c r="C40" s="281"/>
      <c r="D40" s="277" t="s">
        <v>1108</v>
      </c>
      <c r="E40" s="284" t="s">
        <v>9298</v>
      </c>
      <c r="F40" s="260" t="s">
        <v>1130</v>
      </c>
      <c r="G40" s="286"/>
      <c r="H40" s="286"/>
      <c r="I40" s="286">
        <f>SUMIFS('RESOLVE_portfolio analytics'!L$138:L$170,'RESOLVE_portfolio analytics'!$B$138:$B$170,$F40)*1000</f>
        <v>2086.6801015069</v>
      </c>
      <c r="J40" s="286">
        <f>SUMIFS('RESOLVE_portfolio analytics'!M$138:M$170,'RESOLVE_portfolio analytics'!$B$138:$B$170,$F40)*1000</f>
        <v>1681.7958462101301</v>
      </c>
      <c r="K40" s="286">
        <f>SUMIFS('RESOLVE_portfolio analytics'!N$138:N$170,'RESOLVE_portfolio analytics'!$B$138:$B$170,$F40)*1000</f>
        <v>1926.12655650382</v>
      </c>
      <c r="L40" s="286">
        <f>SUMIFS('RESOLVE_portfolio analytics'!O$138:O$170,'RESOLVE_portfolio analytics'!$B$138:$B$170,$F40)*1000</f>
        <v>0</v>
      </c>
      <c r="M40" s="286">
        <f>SUMIFS('RESOLVE_portfolio analytics'!P$138:P$170,'RESOLVE_portfolio analytics'!$B$138:$B$170,$F40)*1000</f>
        <v>0</v>
      </c>
      <c r="N40" s="287">
        <f>M40</f>
        <v>0</v>
      </c>
      <c r="O40" s="286">
        <f>SUMIFS('RESOLVE_portfolio analytics'!R$138:R$170,'RESOLVE_portfolio analytics'!$B$138:$B$170,$F40)*1000</f>
        <v>0</v>
      </c>
      <c r="P40" s="287">
        <f>O40</f>
        <v>0</v>
      </c>
      <c r="Q40" s="286">
        <f>SUMIFS('RESOLVE_portfolio analytics'!T$138:T$170,'RESOLVE_portfolio analytics'!$B$138:$B$170,$F40)*1000</f>
        <v>0</v>
      </c>
      <c r="R40" s="287">
        <f>Q40</f>
        <v>0</v>
      </c>
      <c r="S40" s="286">
        <f>SUMIFS('RESOLVE_portfolio analytics'!V$138:V$170,'RESOLVE_portfolio analytics'!$B$138:$B$170,$F40)*1000</f>
        <v>0</v>
      </c>
      <c r="T40" s="287">
        <f>S40</f>
        <v>0</v>
      </c>
      <c r="U40" s="287">
        <f>T40</f>
        <v>0</v>
      </c>
      <c r="V40" s="286">
        <f>SUMIFS('RESOLVE_portfolio analytics'!Y$138:Y$170,'RESOLVE_portfolio analytics'!$B$138:$B$170,$F40)*1000</f>
        <v>0</v>
      </c>
      <c r="W40" s="287">
        <f>V40</f>
        <v>0</v>
      </c>
      <c r="X40" s="287">
        <f>W40</f>
        <v>0</v>
      </c>
      <c r="Y40" s="287">
        <f>X40</f>
        <v>0</v>
      </c>
      <c r="Z40" s="287">
        <f>Y40</f>
        <v>0</v>
      </c>
      <c r="AA40" s="286">
        <f>SUMIFS('RESOLVE_portfolio analytics'!AD$138:AD$170,'RESOLVE_portfolio analytics'!$B$138:$B$170,$F40)*1000</f>
        <v>0</v>
      </c>
      <c r="AB40" s="287">
        <f>AA40</f>
        <v>0</v>
      </c>
      <c r="AC40" s="287">
        <f t="shared" ref="AC40:AE40" si="0">AB40</f>
        <v>0</v>
      </c>
      <c r="AD40" s="287">
        <f t="shared" si="0"/>
        <v>0</v>
      </c>
      <c r="AE40" s="287">
        <f t="shared" si="0"/>
        <v>0</v>
      </c>
      <c r="AF40" s="286">
        <f>SUMIFS('RESOLVE_portfolio analytics'!AI$138:AI$170,'RESOLVE_portfolio analytics'!$B$138:$B$170,$F40)*1000</f>
        <v>0</v>
      </c>
      <c r="AG40" s="279"/>
    </row>
    <row r="41" spans="1:33" s="260" customFormat="1" ht="16.5" x14ac:dyDescent="0.3">
      <c r="A41" s="281"/>
      <c r="B41" s="281"/>
      <c r="C41" s="281"/>
      <c r="D41" s="277" t="s">
        <v>1108</v>
      </c>
      <c r="E41" s="284" t="s">
        <v>9298</v>
      </c>
      <c r="F41" s="260" t="s">
        <v>1118</v>
      </c>
      <c r="G41" s="286"/>
      <c r="H41" s="286"/>
      <c r="I41" s="286">
        <f>SUMIFS('RESOLVE_portfolio analytics'!L$138:L$170,'RESOLVE_portfolio analytics'!$B$138:$B$170,$F41)*1000</f>
        <v>50134250.988345265</v>
      </c>
      <c r="J41" s="286">
        <f>SUMIFS('RESOLVE_portfolio analytics'!M$138:M$170,'RESOLVE_portfolio analytics'!$B$138:$B$170,$F41)*1000</f>
        <v>43180139.032395527</v>
      </c>
      <c r="K41" s="286">
        <f>SUMIFS('RESOLVE_portfolio analytics'!N$138:N$170,'RESOLVE_portfolio analytics'!$B$138:$B$170,$F41)*1000</f>
        <v>48242648.84083955</v>
      </c>
      <c r="L41" s="286">
        <f>SUMIFS('RESOLVE_portfolio analytics'!O$138:O$170,'RESOLVE_portfolio analytics'!$B$138:$B$170,$F41)*1000</f>
        <v>45887801.956020549</v>
      </c>
      <c r="M41" s="286">
        <f>SUMIFS('RESOLVE_portfolio analytics'!P$138:P$170,'RESOLVE_portfolio analytics'!$B$138:$B$170,$F41)*1000</f>
        <v>46271627.864714615</v>
      </c>
      <c r="N41" s="287">
        <f t="shared" ref="N41:P63" si="1">M41</f>
        <v>46271627.864714615</v>
      </c>
      <c r="O41" s="286">
        <f>SUMIFS('RESOLVE_portfolio analytics'!R$138:R$170,'RESOLVE_portfolio analytics'!$B$138:$B$170,$F41)*1000</f>
        <v>39847857.7651008</v>
      </c>
      <c r="P41" s="287">
        <f t="shared" si="1"/>
        <v>39847857.7651008</v>
      </c>
      <c r="Q41" s="286">
        <f>SUMIFS('RESOLVE_portfolio analytics'!T$138:T$170,'RESOLVE_portfolio analytics'!$B$138:$B$170,$F41)*1000</f>
        <v>32124074.710466016</v>
      </c>
      <c r="R41" s="287">
        <f t="shared" ref="R41" si="2">Q41</f>
        <v>32124074.710466016</v>
      </c>
      <c r="S41" s="286">
        <f>SUMIFS('RESOLVE_portfolio analytics'!V$138:V$170,'RESOLVE_portfolio analytics'!$B$138:$B$170,$F41)*1000</f>
        <v>30925257.868832111</v>
      </c>
      <c r="T41" s="287">
        <f t="shared" ref="T41:U41" si="3">S41</f>
        <v>30925257.868832111</v>
      </c>
      <c r="U41" s="287">
        <f t="shared" si="3"/>
        <v>30925257.868832111</v>
      </c>
      <c r="V41" s="286">
        <f>SUMIFS('RESOLVE_portfolio analytics'!Y$138:Y$170,'RESOLVE_portfolio analytics'!$B$138:$B$170,$F41)*1000</f>
        <v>31694092.999450304</v>
      </c>
      <c r="W41" s="287">
        <f t="shared" ref="W41:Z41" si="4">V41</f>
        <v>31694092.999450304</v>
      </c>
      <c r="X41" s="287">
        <f t="shared" si="4"/>
        <v>31694092.999450304</v>
      </c>
      <c r="Y41" s="287">
        <f t="shared" si="4"/>
        <v>31694092.999450304</v>
      </c>
      <c r="Z41" s="287">
        <f t="shared" si="4"/>
        <v>31694092.999450304</v>
      </c>
      <c r="AA41" s="286">
        <f>SUMIFS('RESOLVE_portfolio analytics'!AD$138:AD$170,'RESOLVE_portfolio analytics'!$B$138:$B$170,$F41)*1000</f>
        <v>31379894.75496025</v>
      </c>
      <c r="AB41" s="287">
        <f t="shared" ref="AB41" si="5">AA41</f>
        <v>31379894.75496025</v>
      </c>
      <c r="AC41" s="287">
        <f t="shared" ref="AC41:AE41" si="6">AB41</f>
        <v>31379894.75496025</v>
      </c>
      <c r="AD41" s="287">
        <f t="shared" si="6"/>
        <v>31379894.75496025</v>
      </c>
      <c r="AE41" s="287">
        <f t="shared" si="6"/>
        <v>31379894.75496025</v>
      </c>
      <c r="AF41" s="286">
        <f>SUMIFS('RESOLVE_portfolio analytics'!AI$138:AI$170,'RESOLVE_portfolio analytics'!$B$138:$B$170,$F41)*1000</f>
        <v>27966920.651269689</v>
      </c>
      <c r="AG41" s="279"/>
    </row>
    <row r="42" spans="1:33" s="260" customFormat="1" ht="16.5" x14ac:dyDescent="0.3">
      <c r="A42" s="281"/>
      <c r="B42" s="281"/>
      <c r="C42" s="281"/>
      <c r="D42" s="277" t="s">
        <v>1108</v>
      </c>
      <c r="E42" s="284" t="s">
        <v>9298</v>
      </c>
      <c r="F42" s="260" t="s">
        <v>1132</v>
      </c>
      <c r="G42" s="286"/>
      <c r="H42" s="286"/>
      <c r="I42" s="286">
        <f>SUMIFS('RESOLVE_portfolio analytics'!L$138:L$170,'RESOLVE_portfolio analytics'!$B$138:$B$170,$F42)*1000</f>
        <v>23611122.76847</v>
      </c>
      <c r="J42" s="286">
        <f>SUMIFS('RESOLVE_portfolio analytics'!M$138:M$170,'RESOLVE_portfolio analytics'!$B$138:$B$170,$F42)*1000</f>
        <v>23611122.76847</v>
      </c>
      <c r="K42" s="286">
        <f>SUMIFS('RESOLVE_portfolio analytics'!N$138:N$170,'RESOLVE_portfolio analytics'!$B$138:$B$170,$F42)*1000</f>
        <v>14359745.874521</v>
      </c>
      <c r="L42" s="286">
        <f>SUMIFS('RESOLVE_portfolio analytics'!O$138:O$170,'RESOLVE_portfolio analytics'!$B$138:$B$170,$F42)*1000</f>
        <v>5108368.9805718604</v>
      </c>
      <c r="M42" s="286">
        <f>SUMIFS('RESOLVE_portfolio analytics'!P$138:P$170,'RESOLVE_portfolio analytics'!$B$138:$B$170,$F42)*1000</f>
        <v>5108368.9805718604</v>
      </c>
      <c r="N42" s="287">
        <f t="shared" si="1"/>
        <v>5108368.9805718604</v>
      </c>
      <c r="O42" s="286">
        <f>SUMIFS('RESOLVE_portfolio analytics'!R$138:R$170,'RESOLVE_portfolio analytics'!$B$138:$B$170,$F42)*1000</f>
        <v>5108368.9805718604</v>
      </c>
      <c r="P42" s="287">
        <f t="shared" si="1"/>
        <v>5108368.9805718604</v>
      </c>
      <c r="Q42" s="286">
        <f>SUMIFS('RESOLVE_portfolio analytics'!T$138:T$170,'RESOLVE_portfolio analytics'!$B$138:$B$170,$F42)*1000</f>
        <v>5108368.9805718604</v>
      </c>
      <c r="R42" s="287">
        <f t="shared" ref="R42" si="7">Q42</f>
        <v>5108368.9805718604</v>
      </c>
      <c r="S42" s="286">
        <f>SUMIFS('RESOLVE_portfolio analytics'!V$138:V$170,'RESOLVE_portfolio analytics'!$B$138:$B$170,$F42)*1000</f>
        <v>5108368.9805718604</v>
      </c>
      <c r="T42" s="287">
        <f t="shared" ref="T42:U42" si="8">S42</f>
        <v>5108368.9805718604</v>
      </c>
      <c r="U42" s="287">
        <f t="shared" si="8"/>
        <v>5108368.9805718604</v>
      </c>
      <c r="V42" s="286">
        <f>SUMIFS('RESOLVE_portfolio analytics'!Y$138:Y$170,'RESOLVE_portfolio analytics'!$B$138:$B$170,$F42)*1000</f>
        <v>5108368.9805718604</v>
      </c>
      <c r="W42" s="287">
        <f t="shared" ref="W42:Z42" si="9">V42</f>
        <v>5108368.9805718604</v>
      </c>
      <c r="X42" s="287">
        <f t="shared" si="9"/>
        <v>5108368.9805718604</v>
      </c>
      <c r="Y42" s="287">
        <f t="shared" si="9"/>
        <v>5108368.9805718604</v>
      </c>
      <c r="Z42" s="287">
        <f t="shared" si="9"/>
        <v>5108368.9805718604</v>
      </c>
      <c r="AA42" s="286">
        <f>SUMIFS('RESOLVE_portfolio analytics'!AD$138:AD$170,'RESOLVE_portfolio analytics'!$B$138:$B$170,$F42)*1000</f>
        <v>5108368.9805718604</v>
      </c>
      <c r="AB42" s="287">
        <f t="shared" ref="AB42" si="10">AA42</f>
        <v>5108368.9805718604</v>
      </c>
      <c r="AC42" s="287">
        <f t="shared" ref="AC42:AE42" si="11">AB42</f>
        <v>5108368.9805718604</v>
      </c>
      <c r="AD42" s="287">
        <f t="shared" si="11"/>
        <v>5108368.9805718604</v>
      </c>
      <c r="AE42" s="287">
        <f t="shared" si="11"/>
        <v>5108368.9805718604</v>
      </c>
      <c r="AF42" s="286">
        <f>SUMIFS('RESOLVE_portfolio analytics'!AI$138:AI$170,'RESOLVE_portfolio analytics'!$B$138:$B$170,$F42)*1000</f>
        <v>5108368.9805718604</v>
      </c>
      <c r="AG42" s="279"/>
    </row>
    <row r="43" spans="1:33" s="260" customFormat="1" ht="16.5" x14ac:dyDescent="0.3">
      <c r="A43" s="281"/>
      <c r="B43" s="281"/>
      <c r="C43" s="281"/>
      <c r="D43" s="277" t="s">
        <v>1108</v>
      </c>
      <c r="E43" s="284" t="s">
        <v>9298</v>
      </c>
      <c r="F43" s="260" t="s">
        <v>1134</v>
      </c>
      <c r="G43" s="286"/>
      <c r="H43" s="286"/>
      <c r="I43" s="286">
        <f>SUMIFS('RESOLVE_portfolio analytics'!L$138:L$170,'RESOLVE_portfolio analytics'!$B$138:$B$170,$F43)*1000</f>
        <v>22963647.601728372</v>
      </c>
      <c r="J43" s="286">
        <f>SUMIFS('RESOLVE_portfolio analytics'!M$138:M$170,'RESOLVE_portfolio analytics'!$B$138:$B$170,$F43)*1000</f>
        <v>22963647.127426315</v>
      </c>
      <c r="K43" s="286">
        <f>SUMIFS('RESOLVE_portfolio analytics'!N$138:N$170,'RESOLVE_portfolio analytics'!$B$138:$B$170,$F43)*1000</f>
        <v>22963648.254136514</v>
      </c>
      <c r="L43" s="286">
        <f>SUMIFS('RESOLVE_portfolio analytics'!O$138:O$170,'RESOLVE_portfolio analytics'!$B$138:$B$170,$F43)*1000</f>
        <v>22963650.063415464</v>
      </c>
      <c r="M43" s="286">
        <f>SUMIFS('RESOLVE_portfolio analytics'!P$138:P$170,'RESOLVE_portfolio analytics'!$B$138:$B$170,$F43)*1000</f>
        <v>22963646.790566426</v>
      </c>
      <c r="N43" s="287">
        <f t="shared" si="1"/>
        <v>22963646.790566426</v>
      </c>
      <c r="O43" s="286">
        <f>SUMIFS('RESOLVE_portfolio analytics'!R$138:R$170,'RESOLVE_portfolio analytics'!$B$138:$B$170,$F43)*1000</f>
        <v>22963649.477054093</v>
      </c>
      <c r="P43" s="287">
        <f t="shared" si="1"/>
        <v>22963649.477054093</v>
      </c>
      <c r="Q43" s="286">
        <f>SUMIFS('RESOLVE_portfolio analytics'!T$138:T$170,'RESOLVE_portfolio analytics'!$B$138:$B$170,$F43)*1000</f>
        <v>22962082.587600436</v>
      </c>
      <c r="R43" s="287">
        <f t="shared" ref="R43" si="12">Q43</f>
        <v>22962082.587600436</v>
      </c>
      <c r="S43" s="286">
        <f>SUMIFS('RESOLVE_portfolio analytics'!V$138:V$170,'RESOLVE_portfolio analytics'!$B$138:$B$170,$F43)*1000</f>
        <v>22962085.074493662</v>
      </c>
      <c r="T43" s="287">
        <f t="shared" ref="T43:U43" si="13">S43</f>
        <v>22962085.074493662</v>
      </c>
      <c r="U43" s="287">
        <f t="shared" si="13"/>
        <v>22962085.074493662</v>
      </c>
      <c r="V43" s="286">
        <f>SUMIFS('RESOLVE_portfolio analytics'!Y$138:Y$170,'RESOLVE_portfolio analytics'!$B$138:$B$170,$F43)*1000</f>
        <v>22962086.261343621</v>
      </c>
      <c r="W43" s="287">
        <f t="shared" ref="W43:Z43" si="14">V43</f>
        <v>22962086.261343621</v>
      </c>
      <c r="X43" s="287">
        <f t="shared" si="14"/>
        <v>22962086.261343621</v>
      </c>
      <c r="Y43" s="287">
        <f t="shared" si="14"/>
        <v>22962086.261343621</v>
      </c>
      <c r="Z43" s="287">
        <f t="shared" si="14"/>
        <v>22962086.261343621</v>
      </c>
      <c r="AA43" s="286">
        <f>SUMIFS('RESOLVE_portfolio analytics'!AD$138:AD$170,'RESOLVE_portfolio analytics'!$B$138:$B$170,$F43)*1000</f>
        <v>22962089.623054076</v>
      </c>
      <c r="AB43" s="287">
        <f t="shared" ref="AB43" si="15">AA43</f>
        <v>22962089.623054076</v>
      </c>
      <c r="AC43" s="287">
        <f t="shared" ref="AC43:AE43" si="16">AB43</f>
        <v>22962089.623054076</v>
      </c>
      <c r="AD43" s="287">
        <f t="shared" si="16"/>
        <v>22962089.623054076</v>
      </c>
      <c r="AE43" s="287">
        <f t="shared" si="16"/>
        <v>22962089.623054076</v>
      </c>
      <c r="AF43" s="286">
        <f>SUMIFS('RESOLVE_portfolio analytics'!AI$138:AI$170,'RESOLVE_portfolio analytics'!$B$138:$B$170,$F43)*1000</f>
        <v>22962081.458741438</v>
      </c>
      <c r="AG43" s="279"/>
    </row>
    <row r="44" spans="1:33" s="260" customFormat="1" ht="16.5" x14ac:dyDescent="0.3">
      <c r="A44" s="281"/>
      <c r="B44" s="281"/>
      <c r="C44" s="281"/>
      <c r="D44" s="277" t="s">
        <v>1108</v>
      </c>
      <c r="E44" s="284" t="s">
        <v>9298</v>
      </c>
      <c r="F44" s="260" t="s">
        <v>1147</v>
      </c>
      <c r="G44" s="286"/>
      <c r="H44" s="286"/>
      <c r="I44" s="286">
        <f>SUMIFS('RESOLVE_portfolio analytics'!L$138:L$170,'RESOLVE_portfolio analytics'!$B$138:$B$170,$F44)*1000</f>
        <v>21766933.075700659</v>
      </c>
      <c r="J44" s="286">
        <f>SUMIFS('RESOLVE_portfolio analytics'!M$138:M$170,'RESOLVE_portfolio analytics'!$B$138:$B$170,$F44)*1000</f>
        <v>21584805.288898032</v>
      </c>
      <c r="K44" s="286">
        <f>SUMIFS('RESOLVE_portfolio analytics'!N$138:N$170,'RESOLVE_portfolio analytics'!$B$138:$B$170,$F44)*1000</f>
        <v>22870349.159548286</v>
      </c>
      <c r="L44" s="286">
        <f>SUMIFS('RESOLVE_portfolio analytics'!O$138:O$170,'RESOLVE_portfolio analytics'!$B$138:$B$170,$F44)*1000</f>
        <v>26649632.102458108</v>
      </c>
      <c r="M44" s="286">
        <f>SUMIFS('RESOLVE_portfolio analytics'!P$138:P$170,'RESOLVE_portfolio analytics'!$B$138:$B$170,$F44)*1000</f>
        <v>26723653.184992228</v>
      </c>
      <c r="N44" s="287">
        <f t="shared" si="1"/>
        <v>26723653.184992228</v>
      </c>
      <c r="O44" s="286">
        <f>SUMIFS('RESOLVE_portfolio analytics'!R$138:R$170,'RESOLVE_portfolio analytics'!$B$138:$B$170,$F44)*1000</f>
        <v>26636823.994441424</v>
      </c>
      <c r="P44" s="287">
        <f t="shared" si="1"/>
        <v>26636823.994441424</v>
      </c>
      <c r="Q44" s="286">
        <f>SUMIFS('RESOLVE_portfolio analytics'!T$138:T$170,'RESOLVE_portfolio analytics'!$B$138:$B$170,$F44)*1000</f>
        <v>26349043.100749701</v>
      </c>
      <c r="R44" s="287">
        <f t="shared" ref="R44" si="17">Q44</f>
        <v>26349043.100749701</v>
      </c>
      <c r="S44" s="286">
        <f>SUMIFS('RESOLVE_portfolio analytics'!V$138:V$170,'RESOLVE_portfolio analytics'!$B$138:$B$170,$F44)*1000</f>
        <v>26205269.725473169</v>
      </c>
      <c r="T44" s="287">
        <f t="shared" ref="T44:U44" si="18">S44</f>
        <v>26205269.725473169</v>
      </c>
      <c r="U44" s="287">
        <f t="shared" si="18"/>
        <v>26205269.725473169</v>
      </c>
      <c r="V44" s="286">
        <f>SUMIFS('RESOLVE_portfolio analytics'!Y$138:Y$170,'RESOLVE_portfolio analytics'!$B$138:$B$170,$F44)*1000</f>
        <v>25858112.895860642</v>
      </c>
      <c r="W44" s="287">
        <f t="shared" ref="W44:Z44" si="19">V44</f>
        <v>25858112.895860642</v>
      </c>
      <c r="X44" s="287">
        <f t="shared" si="19"/>
        <v>25858112.895860642</v>
      </c>
      <c r="Y44" s="287">
        <f t="shared" si="19"/>
        <v>25858112.895860642</v>
      </c>
      <c r="Z44" s="287">
        <f t="shared" si="19"/>
        <v>25858112.895860642</v>
      </c>
      <c r="AA44" s="286">
        <f>SUMIFS('RESOLVE_portfolio analytics'!AD$138:AD$170,'RESOLVE_portfolio analytics'!$B$138:$B$170,$F44)*1000</f>
        <v>25280058.146511748</v>
      </c>
      <c r="AB44" s="287">
        <f t="shared" ref="AB44" si="20">AA44</f>
        <v>25280058.146511748</v>
      </c>
      <c r="AC44" s="287">
        <f t="shared" ref="AC44:AE44" si="21">AB44</f>
        <v>25280058.146511748</v>
      </c>
      <c r="AD44" s="287">
        <f t="shared" si="21"/>
        <v>25280058.146511748</v>
      </c>
      <c r="AE44" s="287">
        <f t="shared" si="21"/>
        <v>25280058.146511748</v>
      </c>
      <c r="AF44" s="286">
        <f>SUMIFS('RESOLVE_portfolio analytics'!AI$138:AI$170,'RESOLVE_portfolio analytics'!$B$138:$B$170,$F44)*1000</f>
        <v>26910831.192942433</v>
      </c>
      <c r="AG44" s="279"/>
    </row>
    <row r="45" spans="1:33" s="260" customFormat="1" ht="16.5" x14ac:dyDescent="0.3">
      <c r="A45" s="281"/>
      <c r="B45" s="281"/>
      <c r="C45" s="281"/>
      <c r="D45" s="277" t="s">
        <v>1108</v>
      </c>
      <c r="E45" s="284" t="s">
        <v>9298</v>
      </c>
      <c r="F45" s="260" t="s">
        <v>9299</v>
      </c>
      <c r="G45" s="286"/>
      <c r="H45" s="286"/>
      <c r="I45" s="286">
        <f>SUMIFS('RESOLVE_portfolio analytics'!L$138:L$170,'RESOLVE_portfolio analytics'!$B$138:$B$170,$F45)*1000</f>
        <v>47059757.947422594</v>
      </c>
      <c r="J45" s="286">
        <f>SUMIFS('RESOLVE_portfolio analytics'!M$138:M$170,'RESOLVE_portfolio analytics'!$B$138:$B$170,$F45)*1000</f>
        <v>57069816.143380962</v>
      </c>
      <c r="K45" s="286">
        <f>SUMIFS('RESOLVE_portfolio analytics'!N$138:N$170,'RESOLVE_portfolio analytics'!$B$138:$B$170,$F45)*1000</f>
        <v>61224265.202759922</v>
      </c>
      <c r="L45" s="286">
        <f>SUMIFS('RESOLVE_portfolio analytics'!O$138:O$170,'RESOLVE_portfolio analytics'!$B$138:$B$170,$F45)*1000</f>
        <v>69488622.409947827</v>
      </c>
      <c r="M45" s="286">
        <f>SUMIFS('RESOLVE_portfolio analytics'!P$138:P$170,'RESOLVE_portfolio analytics'!$B$138:$B$170,$F45)*1000</f>
        <v>69811858.529972315</v>
      </c>
      <c r="N45" s="287">
        <f t="shared" si="1"/>
        <v>69811858.529972315</v>
      </c>
      <c r="O45" s="286">
        <f>SUMIFS('RESOLVE_portfolio analytics'!R$138:R$170,'RESOLVE_portfolio analytics'!$B$138:$B$170,$F45)*1000</f>
        <v>70600095.635933012</v>
      </c>
      <c r="P45" s="287">
        <f t="shared" si="1"/>
        <v>70600095.635933012</v>
      </c>
      <c r="Q45" s="286">
        <f>SUMIFS('RESOLVE_portfolio analytics'!T$138:T$170,'RESOLVE_portfolio analytics'!$B$138:$B$170,$F45)*1000</f>
        <v>77343785.905025005</v>
      </c>
      <c r="R45" s="287">
        <f t="shared" ref="R45" si="22">Q45</f>
        <v>77343785.905025005</v>
      </c>
      <c r="S45" s="286">
        <f>SUMIFS('RESOLVE_portfolio analytics'!V$138:V$170,'RESOLVE_portfolio analytics'!$B$138:$B$170,$F45)*1000</f>
        <v>84249510.877610803</v>
      </c>
      <c r="T45" s="287">
        <f t="shared" ref="T45:U45" si="23">S45</f>
        <v>84249510.877610803</v>
      </c>
      <c r="U45" s="287">
        <f t="shared" si="23"/>
        <v>84249510.877610803</v>
      </c>
      <c r="V45" s="286">
        <f>SUMIFS('RESOLVE_portfolio analytics'!Y$138:Y$170,'RESOLVE_portfolio analytics'!$B$138:$B$170,$F45)*1000</f>
        <v>108992774.90546547</v>
      </c>
      <c r="W45" s="287">
        <f t="shared" ref="W45:Z45" si="24">V45</f>
        <v>108992774.90546547</v>
      </c>
      <c r="X45" s="287">
        <f t="shared" si="24"/>
        <v>108992774.90546547</v>
      </c>
      <c r="Y45" s="287">
        <f t="shared" si="24"/>
        <v>108992774.90546547</v>
      </c>
      <c r="Z45" s="287">
        <f t="shared" si="24"/>
        <v>108992774.90546547</v>
      </c>
      <c r="AA45" s="286">
        <f>SUMIFS('RESOLVE_portfolio analytics'!AD$138:AD$170,'RESOLVE_portfolio analytics'!$B$138:$B$170,$F45)*1000</f>
        <v>151639908.60683686</v>
      </c>
      <c r="AB45" s="287">
        <f t="shared" ref="AB45" si="25">AA45</f>
        <v>151639908.60683686</v>
      </c>
      <c r="AC45" s="287">
        <f t="shared" ref="AC45:AE45" si="26">AB45</f>
        <v>151639908.60683686</v>
      </c>
      <c r="AD45" s="287">
        <f t="shared" si="26"/>
        <v>151639908.60683686</v>
      </c>
      <c r="AE45" s="287">
        <f t="shared" si="26"/>
        <v>151639908.60683686</v>
      </c>
      <c r="AF45" s="286">
        <f>SUMIFS('RESOLVE_portfolio analytics'!AI$138:AI$170,'RESOLVE_portfolio analytics'!$B$138:$B$170,$F45)*1000</f>
        <v>206106034.17343965</v>
      </c>
      <c r="AG45" s="279"/>
    </row>
    <row r="46" spans="1:33" s="260" customFormat="1" ht="16.5" x14ac:dyDescent="0.3">
      <c r="A46" s="281"/>
      <c r="B46" s="281"/>
      <c r="C46" s="281"/>
      <c r="D46" s="277" t="s">
        <v>1108</v>
      </c>
      <c r="E46" s="284" t="s">
        <v>9298</v>
      </c>
      <c r="F46" s="260" t="s">
        <v>9300</v>
      </c>
      <c r="G46" s="286"/>
      <c r="H46" s="286"/>
      <c r="I46" s="286">
        <f>SUMIFS('RESOLVE_portfolio analytics'!L$138:L$170,'RESOLVE_portfolio analytics'!$B$138:$B$170,$F46)*1000</f>
        <v>0</v>
      </c>
      <c r="J46" s="286">
        <f>SUMIFS('RESOLVE_portfolio analytics'!M$138:M$170,'RESOLVE_portfolio analytics'!$B$138:$B$170,$F46)*1000</f>
        <v>0</v>
      </c>
      <c r="K46" s="286">
        <f>SUMIFS('RESOLVE_portfolio analytics'!N$138:N$170,'RESOLVE_portfolio analytics'!$B$138:$B$170,$F46)*1000</f>
        <v>0</v>
      </c>
      <c r="L46" s="286">
        <f>SUMIFS('RESOLVE_portfolio analytics'!O$138:O$170,'RESOLVE_portfolio analytics'!$B$138:$B$170,$F46)*1000</f>
        <v>0</v>
      </c>
      <c r="M46" s="286">
        <f>SUMIFS('RESOLVE_portfolio analytics'!P$138:P$170,'RESOLVE_portfolio analytics'!$B$138:$B$170,$F46)*1000</f>
        <v>0</v>
      </c>
      <c r="N46" s="287">
        <f t="shared" si="1"/>
        <v>0</v>
      </c>
      <c r="O46" s="286">
        <f>SUMIFS('RESOLVE_portfolio analytics'!R$138:R$170,'RESOLVE_portfolio analytics'!$B$138:$B$170,$F46)*1000</f>
        <v>0</v>
      </c>
      <c r="P46" s="287">
        <f t="shared" si="1"/>
        <v>0</v>
      </c>
      <c r="Q46" s="286">
        <f>SUMIFS('RESOLVE_portfolio analytics'!T$138:T$170,'RESOLVE_portfolio analytics'!$B$138:$B$170,$F46)*1000</f>
        <v>0</v>
      </c>
      <c r="R46" s="287">
        <f t="shared" ref="R46" si="27">Q46</f>
        <v>0</v>
      </c>
      <c r="S46" s="286">
        <f>SUMIFS('RESOLVE_portfolio analytics'!V$138:V$170,'RESOLVE_portfolio analytics'!$B$138:$B$170,$F46)*1000</f>
        <v>0</v>
      </c>
      <c r="T46" s="287">
        <f t="shared" ref="T46:U46" si="28">S46</f>
        <v>0</v>
      </c>
      <c r="U46" s="287">
        <f t="shared" si="28"/>
        <v>0</v>
      </c>
      <c r="V46" s="286">
        <f>SUMIFS('RESOLVE_portfolio analytics'!Y$138:Y$170,'RESOLVE_portfolio analytics'!$B$138:$B$170,$F46)*1000</f>
        <v>0</v>
      </c>
      <c r="W46" s="287">
        <f t="shared" ref="W46:Z46" si="29">V46</f>
        <v>0</v>
      </c>
      <c r="X46" s="287">
        <f t="shared" si="29"/>
        <v>0</v>
      </c>
      <c r="Y46" s="287">
        <f t="shared" si="29"/>
        <v>0</v>
      </c>
      <c r="Z46" s="287">
        <f t="shared" si="29"/>
        <v>0</v>
      </c>
      <c r="AA46" s="286">
        <f>SUMIFS('RESOLVE_portfolio analytics'!AD$138:AD$170,'RESOLVE_portfolio analytics'!$B$138:$B$170,$F46)*1000</f>
        <v>0</v>
      </c>
      <c r="AB46" s="287">
        <f t="shared" ref="AB46" si="30">AA46</f>
        <v>0</v>
      </c>
      <c r="AC46" s="287">
        <f t="shared" ref="AC46:AE46" si="31">AB46</f>
        <v>0</v>
      </c>
      <c r="AD46" s="287">
        <f t="shared" si="31"/>
        <v>0</v>
      </c>
      <c r="AE46" s="287">
        <f t="shared" si="31"/>
        <v>0</v>
      </c>
      <c r="AF46" s="286">
        <f>SUMIFS('RESOLVE_portfolio analytics'!AI$138:AI$170,'RESOLVE_portfolio analytics'!$B$138:$B$170,$F46)*1000</f>
        <v>0</v>
      </c>
      <c r="AG46" s="279"/>
    </row>
    <row r="47" spans="1:33" s="260" customFormat="1" ht="16.5" x14ac:dyDescent="0.3">
      <c r="A47" s="281"/>
      <c r="B47" s="281"/>
      <c r="C47" s="281"/>
      <c r="D47" s="277" t="s">
        <v>1108</v>
      </c>
      <c r="E47" s="284" t="s">
        <v>9298</v>
      </c>
      <c r="F47" s="260" t="s">
        <v>1145</v>
      </c>
      <c r="G47" s="286"/>
      <c r="H47" s="286"/>
      <c r="I47" s="286">
        <f>SUMIFS('RESOLVE_portfolio analytics'!L$138:L$170,'RESOLVE_portfolio analytics'!$B$138:$B$170,$F47)*1000</f>
        <v>4411010.3999999976</v>
      </c>
      <c r="J47" s="286">
        <f>SUMIFS('RESOLVE_portfolio analytics'!M$138:M$170,'RESOLVE_portfolio analytics'!$B$138:$B$170,$F47)*1000</f>
        <v>4642887.5999999959</v>
      </c>
      <c r="K47" s="286">
        <f>SUMIFS('RESOLVE_portfolio analytics'!N$138:N$170,'RESOLVE_portfolio analytics'!$B$138:$B$170,$F47)*1000</f>
        <v>4777879.1999999955</v>
      </c>
      <c r="L47" s="286">
        <f>SUMIFS('RESOLVE_portfolio analytics'!O$138:O$170,'RESOLVE_portfolio analytics'!$B$138:$B$170,$F47)*1000</f>
        <v>4956583.2000000011</v>
      </c>
      <c r="M47" s="286">
        <f>SUMIFS('RESOLVE_portfolio analytics'!P$138:P$170,'RESOLVE_portfolio analytics'!$B$138:$B$170,$F47)*1000</f>
        <v>4956583.2000000011</v>
      </c>
      <c r="N47" s="287">
        <f t="shared" si="1"/>
        <v>4956583.2000000011</v>
      </c>
      <c r="O47" s="286">
        <f>SUMIFS('RESOLVE_portfolio analytics'!R$138:R$170,'RESOLVE_portfolio analytics'!$B$138:$B$170,$F47)*1000</f>
        <v>5157187.199999989</v>
      </c>
      <c r="P47" s="287">
        <f t="shared" si="1"/>
        <v>5157187.199999989</v>
      </c>
      <c r="Q47" s="286">
        <f>SUMIFS('RESOLVE_portfolio analytics'!T$138:T$170,'RESOLVE_portfolio analytics'!$B$138:$B$170,$F47)*1000</f>
        <v>5147551.1999999788</v>
      </c>
      <c r="R47" s="287">
        <f t="shared" ref="R47" si="32">Q47</f>
        <v>5147551.1999999788</v>
      </c>
      <c r="S47" s="286">
        <f>SUMIFS('RESOLVE_portfolio analytics'!V$138:V$170,'RESOLVE_portfolio analytics'!$B$138:$B$170,$F47)*1000</f>
        <v>5147551.1999999788</v>
      </c>
      <c r="T47" s="287">
        <f t="shared" ref="T47:U47" si="33">S47</f>
        <v>5147551.1999999788</v>
      </c>
      <c r="U47" s="287">
        <f t="shared" si="33"/>
        <v>5147551.1999999788</v>
      </c>
      <c r="V47" s="286">
        <f>SUMIFS('RESOLVE_portfolio analytics'!Y$138:Y$170,'RESOLVE_portfolio analytics'!$B$138:$B$170,$F47)*1000</f>
        <v>5147551.1999999788</v>
      </c>
      <c r="W47" s="287">
        <f t="shared" ref="W47:Z47" si="34">V47</f>
        <v>5147551.1999999788</v>
      </c>
      <c r="X47" s="287">
        <f t="shared" si="34"/>
        <v>5147551.1999999788</v>
      </c>
      <c r="Y47" s="287">
        <f t="shared" si="34"/>
        <v>5147551.1999999788</v>
      </c>
      <c r="Z47" s="287">
        <f t="shared" si="34"/>
        <v>5147551.1999999788</v>
      </c>
      <c r="AA47" s="286">
        <f>SUMIFS('RESOLVE_portfolio analytics'!AD$138:AD$170,'RESOLVE_portfolio analytics'!$B$138:$B$170,$F47)*1000</f>
        <v>5147551.1999999788</v>
      </c>
      <c r="AB47" s="287">
        <f t="shared" ref="AB47" si="35">AA47</f>
        <v>5147551.1999999788</v>
      </c>
      <c r="AC47" s="287">
        <f t="shared" ref="AC47:AE47" si="36">AB47</f>
        <v>5147551.1999999788</v>
      </c>
      <c r="AD47" s="287">
        <f t="shared" si="36"/>
        <v>5147551.1999999788</v>
      </c>
      <c r="AE47" s="287">
        <f t="shared" si="36"/>
        <v>5147551.1999999788</v>
      </c>
      <c r="AF47" s="286">
        <f>SUMIFS('RESOLVE_portfolio analytics'!AI$138:AI$170,'RESOLVE_portfolio analytics'!$B$138:$B$170,$F47)*1000</f>
        <v>5147638.7999999793</v>
      </c>
      <c r="AG47" s="279"/>
    </row>
    <row r="48" spans="1:33" s="260" customFormat="1" ht="16.5" x14ac:dyDescent="0.3">
      <c r="A48" s="281"/>
      <c r="B48" s="281"/>
      <c r="C48" s="281"/>
      <c r="D48" s="277" t="s">
        <v>1108</v>
      </c>
      <c r="E48" s="284" t="s">
        <v>9298</v>
      </c>
      <c r="F48" s="260" t="s">
        <v>1144</v>
      </c>
      <c r="G48" s="286"/>
      <c r="H48" s="286"/>
      <c r="I48" s="286">
        <f>SUMIFS('RESOLVE_portfolio analytics'!L$138:L$170,'RESOLVE_portfolio analytics'!$B$138:$B$170,$F48)*1000</f>
        <v>8758598.4000000004</v>
      </c>
      <c r="J48" s="286">
        <f>SUMIFS('RESOLVE_portfolio analytics'!M$138:M$170,'RESOLVE_portfolio analytics'!$B$138:$B$170,$F48)*1000</f>
        <v>9530354.4000000022</v>
      </c>
      <c r="K48" s="286">
        <f>SUMIFS('RESOLVE_portfolio analytics'!N$138:N$170,'RESOLVE_portfolio analytics'!$B$138:$B$170,$F48)*1000</f>
        <v>9530354.4000000022</v>
      </c>
      <c r="L48" s="286">
        <f>SUMIFS('RESOLVE_portfolio analytics'!O$138:O$170,'RESOLVE_portfolio analytics'!$B$138:$B$170,$F48)*1000</f>
        <v>9530354.4000000022</v>
      </c>
      <c r="M48" s="286">
        <f>SUMIFS('RESOLVE_portfolio analytics'!P$138:P$170,'RESOLVE_portfolio analytics'!$B$138:$B$170,$F48)*1000</f>
        <v>10082059.199999997</v>
      </c>
      <c r="N48" s="287">
        <f t="shared" si="1"/>
        <v>10082059.199999997</v>
      </c>
      <c r="O48" s="286">
        <f>SUMIFS('RESOLVE_portfolio analytics'!R$138:R$170,'RESOLVE_portfolio analytics'!$B$138:$B$170,$F48)*1000</f>
        <v>17410675.199999981</v>
      </c>
      <c r="P48" s="287">
        <f t="shared" si="1"/>
        <v>17410675.199999981</v>
      </c>
      <c r="Q48" s="286">
        <f>SUMIFS('RESOLVE_portfolio analytics'!T$138:T$170,'RESOLVE_portfolio analytics'!$B$138:$B$170,$F48)*1000</f>
        <v>17410675.199999981</v>
      </c>
      <c r="R48" s="287">
        <f t="shared" ref="R48" si="37">Q48</f>
        <v>17410675.199999981</v>
      </c>
      <c r="S48" s="286">
        <f>SUMIFS('RESOLVE_portfolio analytics'!V$138:V$170,'RESOLVE_portfolio analytics'!$B$138:$B$170,$F48)*1000</f>
        <v>17410675.199999981</v>
      </c>
      <c r="T48" s="287">
        <f t="shared" ref="T48:U48" si="38">S48</f>
        <v>17410675.199999981</v>
      </c>
      <c r="U48" s="287">
        <f t="shared" si="38"/>
        <v>17410675.199999981</v>
      </c>
      <c r="V48" s="286">
        <f>SUMIFS('RESOLVE_portfolio analytics'!Y$138:Y$170,'RESOLVE_portfolio analytics'!$B$138:$B$170,$F48)*1000</f>
        <v>17410675.199999981</v>
      </c>
      <c r="W48" s="287">
        <f t="shared" ref="W48:Z48" si="39">V48</f>
        <v>17410675.199999981</v>
      </c>
      <c r="X48" s="287">
        <f t="shared" si="39"/>
        <v>17410675.199999981</v>
      </c>
      <c r="Y48" s="287">
        <f t="shared" si="39"/>
        <v>17410675.199999981</v>
      </c>
      <c r="Z48" s="287">
        <f t="shared" si="39"/>
        <v>17410675.199999981</v>
      </c>
      <c r="AA48" s="286">
        <f>SUMIFS('RESOLVE_portfolio analytics'!AD$138:AD$170,'RESOLVE_portfolio analytics'!$B$138:$B$170,$F48)*1000</f>
        <v>17410675.199999981</v>
      </c>
      <c r="AB48" s="287">
        <f t="shared" ref="AB48" si="40">AA48</f>
        <v>17410675.199999981</v>
      </c>
      <c r="AC48" s="287">
        <f t="shared" ref="AC48:AE48" si="41">AB48</f>
        <v>17410675.199999981</v>
      </c>
      <c r="AD48" s="287">
        <f t="shared" si="41"/>
        <v>17410675.199999981</v>
      </c>
      <c r="AE48" s="287">
        <f t="shared" si="41"/>
        <v>17410675.199999981</v>
      </c>
      <c r="AF48" s="286">
        <f>SUMIFS('RESOLVE_portfolio analytics'!AI$138:AI$170,'RESOLVE_portfolio analytics'!$B$138:$B$170,$F48)*1000</f>
        <v>19977092.39999995</v>
      </c>
      <c r="AG48" s="279"/>
    </row>
    <row r="49" spans="1:33" s="260" customFormat="1" ht="16.5" x14ac:dyDescent="0.3">
      <c r="A49" s="281"/>
      <c r="B49" s="281"/>
      <c r="C49" s="281"/>
      <c r="D49" s="277" t="s">
        <v>1108</v>
      </c>
      <c r="E49" s="284" t="s">
        <v>9298</v>
      </c>
      <c r="F49" s="260" t="s">
        <v>9301</v>
      </c>
      <c r="G49" s="286"/>
      <c r="H49" s="286"/>
      <c r="I49" s="286">
        <f>SUMIFS('RESOLVE_portfolio analytics'!L$138:L$170,'RESOLVE_portfolio analytics'!$B$138:$B$170,$F49)*1000</f>
        <v>0</v>
      </c>
      <c r="J49" s="286">
        <f>SUMIFS('RESOLVE_portfolio analytics'!M$138:M$170,'RESOLVE_portfolio analytics'!$B$138:$B$170,$F49)*1000</f>
        <v>0</v>
      </c>
      <c r="K49" s="286">
        <f>SUMIFS('RESOLVE_portfolio analytics'!N$138:N$170,'RESOLVE_portfolio analytics'!$B$138:$B$170,$F49)*1000</f>
        <v>0</v>
      </c>
      <c r="L49" s="286">
        <f>SUMIFS('RESOLVE_portfolio analytics'!O$138:O$170,'RESOLVE_portfolio analytics'!$B$138:$B$170,$F49)*1000</f>
        <v>0</v>
      </c>
      <c r="M49" s="286">
        <f>SUMIFS('RESOLVE_portfolio analytics'!P$138:P$170,'RESOLVE_portfolio analytics'!$B$138:$B$170,$F49)*1000</f>
        <v>0</v>
      </c>
      <c r="N49" s="287">
        <f t="shared" si="1"/>
        <v>0</v>
      </c>
      <c r="O49" s="286">
        <f>SUMIFS('RESOLVE_portfolio analytics'!R$138:R$170,'RESOLVE_portfolio analytics'!$B$138:$B$170,$F49)*1000</f>
        <v>0</v>
      </c>
      <c r="P49" s="287">
        <f t="shared" si="1"/>
        <v>0</v>
      </c>
      <c r="Q49" s="286">
        <f>SUMIFS('RESOLVE_portfolio analytics'!T$138:T$170,'RESOLVE_portfolio analytics'!$B$138:$B$170,$F49)*1000</f>
        <v>0</v>
      </c>
      <c r="R49" s="287">
        <f t="shared" ref="R49" si="42">Q49</f>
        <v>0</v>
      </c>
      <c r="S49" s="286">
        <f>SUMIFS('RESOLVE_portfolio analytics'!V$138:V$170,'RESOLVE_portfolio analytics'!$B$138:$B$170,$F49)*1000</f>
        <v>0</v>
      </c>
      <c r="T49" s="287">
        <f t="shared" ref="T49:U49" si="43">S49</f>
        <v>0</v>
      </c>
      <c r="U49" s="287">
        <f t="shared" si="43"/>
        <v>0</v>
      </c>
      <c r="V49" s="286">
        <f>SUMIFS('RESOLVE_portfolio analytics'!Y$138:Y$170,'RESOLVE_portfolio analytics'!$B$138:$B$170,$F49)*1000</f>
        <v>0</v>
      </c>
      <c r="W49" s="287">
        <f t="shared" ref="W49:Z49" si="44">V49</f>
        <v>0</v>
      </c>
      <c r="X49" s="287">
        <f t="shared" si="44"/>
        <v>0</v>
      </c>
      <c r="Y49" s="287">
        <f t="shared" si="44"/>
        <v>0</v>
      </c>
      <c r="Z49" s="287">
        <f t="shared" si="44"/>
        <v>0</v>
      </c>
      <c r="AA49" s="286">
        <f>SUMIFS('RESOLVE_portfolio analytics'!AD$138:AD$170,'RESOLVE_portfolio analytics'!$B$138:$B$170,$F49)*1000</f>
        <v>0</v>
      </c>
      <c r="AB49" s="287">
        <f t="shared" ref="AB49" si="45">AA49</f>
        <v>0</v>
      </c>
      <c r="AC49" s="287">
        <f t="shared" ref="AC49:AE49" si="46">AB49</f>
        <v>0</v>
      </c>
      <c r="AD49" s="287">
        <f t="shared" si="46"/>
        <v>0</v>
      </c>
      <c r="AE49" s="287">
        <f t="shared" si="46"/>
        <v>0</v>
      </c>
      <c r="AF49" s="286">
        <f>SUMIFS('RESOLVE_portfolio analytics'!AI$138:AI$170,'RESOLVE_portfolio analytics'!$B$138:$B$170,$F49)*1000</f>
        <v>0</v>
      </c>
      <c r="AG49" s="279"/>
    </row>
    <row r="50" spans="1:33" s="260" customFormat="1" ht="16.5" x14ac:dyDescent="0.3">
      <c r="A50" s="281"/>
      <c r="B50" s="281"/>
      <c r="C50" s="281"/>
      <c r="D50" s="277" t="s">
        <v>1108</v>
      </c>
      <c r="E50" s="284" t="s">
        <v>9298</v>
      </c>
      <c r="F50" s="260" t="s">
        <v>1122</v>
      </c>
      <c r="G50" s="286"/>
      <c r="H50" s="286"/>
      <c r="I50" s="286">
        <f>SUMIFS('RESOLVE_portfolio analytics'!L$138:L$170,'RESOLVE_portfolio analytics'!$B$138:$B$170,$F50)*1000</f>
        <v>432813.04389914894</v>
      </c>
      <c r="J50" s="286">
        <f>SUMIFS('RESOLVE_portfolio analytics'!M$138:M$170,'RESOLVE_portfolio analytics'!$B$138:$B$170,$F50)*1000</f>
        <v>271866.73819149344</v>
      </c>
      <c r="K50" s="286">
        <f>SUMIFS('RESOLVE_portfolio analytics'!N$138:N$170,'RESOLVE_portfolio analytics'!$B$138:$B$170,$F50)*1000</f>
        <v>4048.0333726472654</v>
      </c>
      <c r="L50" s="286">
        <f>SUMIFS('RESOLVE_portfolio analytics'!O$138:O$170,'RESOLVE_portfolio analytics'!$B$138:$B$170,$F50)*1000</f>
        <v>1705.8934449787766</v>
      </c>
      <c r="M50" s="286">
        <f>SUMIFS('RESOLVE_portfolio analytics'!P$138:P$170,'RESOLVE_portfolio analytics'!$B$138:$B$170,$F50)*1000</f>
        <v>1263.7459770619184</v>
      </c>
      <c r="N50" s="287">
        <f t="shared" si="1"/>
        <v>1263.7459770619184</v>
      </c>
      <c r="O50" s="286">
        <f>SUMIFS('RESOLVE_portfolio analytics'!R$138:R$170,'RESOLVE_portfolio analytics'!$B$138:$B$170,$F50)*1000</f>
        <v>911.89950612847758</v>
      </c>
      <c r="P50" s="287">
        <f t="shared" si="1"/>
        <v>911.89950612847758</v>
      </c>
      <c r="Q50" s="286">
        <f>SUMIFS('RESOLVE_portfolio analytics'!T$138:T$170,'RESOLVE_portfolio analytics'!$B$138:$B$170,$F50)*1000</f>
        <v>750.84420988046884</v>
      </c>
      <c r="R50" s="287">
        <f t="shared" ref="R50" si="47">Q50</f>
        <v>750.84420988046884</v>
      </c>
      <c r="S50" s="286">
        <f>SUMIFS('RESOLVE_portfolio analytics'!V$138:V$170,'RESOLVE_portfolio analytics'!$B$138:$B$170,$F50)*1000</f>
        <v>516.85901500914076</v>
      </c>
      <c r="T50" s="287">
        <f t="shared" ref="T50:U50" si="48">S50</f>
        <v>516.85901500914076</v>
      </c>
      <c r="U50" s="287">
        <f t="shared" si="48"/>
        <v>516.85901500914076</v>
      </c>
      <c r="V50" s="286">
        <f>SUMIFS('RESOLVE_portfolio analytics'!Y$138:Y$170,'RESOLVE_portfolio analytics'!$B$138:$B$170,$F50)*1000</f>
        <v>353.07841863449698</v>
      </c>
      <c r="W50" s="287">
        <f t="shared" ref="W50:Z50" si="49">V50</f>
        <v>353.07841863449698</v>
      </c>
      <c r="X50" s="287">
        <f t="shared" si="49"/>
        <v>353.07841863449698</v>
      </c>
      <c r="Y50" s="287">
        <f t="shared" si="49"/>
        <v>353.07841863449698</v>
      </c>
      <c r="Z50" s="287">
        <f t="shared" si="49"/>
        <v>353.07841863449698</v>
      </c>
      <c r="AA50" s="286">
        <f>SUMIFS('RESOLVE_portfolio analytics'!AD$138:AD$170,'RESOLVE_portfolio analytics'!$B$138:$B$170,$F50)*1000</f>
        <v>289.92496156047901</v>
      </c>
      <c r="AB50" s="287">
        <f t="shared" ref="AB50" si="50">AA50</f>
        <v>289.92496156047901</v>
      </c>
      <c r="AC50" s="287">
        <f t="shared" ref="AC50:AE50" si="51">AB50</f>
        <v>289.92496156047901</v>
      </c>
      <c r="AD50" s="287">
        <f t="shared" si="51"/>
        <v>289.92496156047901</v>
      </c>
      <c r="AE50" s="287">
        <f t="shared" si="51"/>
        <v>289.92496156047901</v>
      </c>
      <c r="AF50" s="286">
        <f>SUMIFS('RESOLVE_portfolio analytics'!AI$138:AI$170,'RESOLVE_portfolio analytics'!$B$138:$B$170,$F50)*1000</f>
        <v>36.84683699514364</v>
      </c>
      <c r="AG50" s="279"/>
    </row>
    <row r="51" spans="1:33" s="260" customFormat="1" ht="16.5" x14ac:dyDescent="0.3">
      <c r="A51" s="281"/>
      <c r="B51" s="281"/>
      <c r="C51" s="281"/>
      <c r="D51" s="277" t="s">
        <v>1108</v>
      </c>
      <c r="E51" s="284" t="s">
        <v>9298</v>
      </c>
      <c r="F51" s="260" t="s">
        <v>9289</v>
      </c>
      <c r="G51" s="286"/>
      <c r="H51" s="286"/>
      <c r="I51" s="286">
        <f>SUMIFS('RESOLVE_portfolio analytics'!L$138:L$170,'RESOLVE_portfolio analytics'!$B$138:$B$170,$F51)*1000</f>
        <v>0</v>
      </c>
      <c r="J51" s="286">
        <f>SUMIFS('RESOLVE_portfolio analytics'!M$138:M$170,'RESOLVE_portfolio analytics'!$B$138:$B$170,$F51)*1000</f>
        <v>0</v>
      </c>
      <c r="K51" s="286">
        <f>SUMIFS('RESOLVE_portfolio analytics'!N$138:N$170,'RESOLVE_portfolio analytics'!$B$138:$B$170,$F51)*1000</f>
        <v>0</v>
      </c>
      <c r="L51" s="286">
        <f>SUMIFS('RESOLVE_portfolio analytics'!O$138:O$170,'RESOLVE_portfolio analytics'!$B$138:$B$170,$F51)*1000</f>
        <v>0</v>
      </c>
      <c r="M51" s="286">
        <f>SUMIFS('RESOLVE_portfolio analytics'!P$138:P$170,'RESOLVE_portfolio analytics'!$B$138:$B$170,$F51)*1000</f>
        <v>0</v>
      </c>
      <c r="N51" s="287">
        <f t="shared" si="1"/>
        <v>0</v>
      </c>
      <c r="O51" s="286">
        <f>SUMIFS('RESOLVE_portfolio analytics'!R$138:R$170,'RESOLVE_portfolio analytics'!$B$138:$B$170,$F51)*1000</f>
        <v>0</v>
      </c>
      <c r="P51" s="287">
        <f t="shared" si="1"/>
        <v>0</v>
      </c>
      <c r="Q51" s="286">
        <f>SUMIFS('RESOLVE_portfolio analytics'!T$138:T$170,'RESOLVE_portfolio analytics'!$B$138:$B$170,$F51)*1000</f>
        <v>0</v>
      </c>
      <c r="R51" s="287">
        <f t="shared" ref="R51" si="52">Q51</f>
        <v>0</v>
      </c>
      <c r="S51" s="286">
        <f>SUMIFS('RESOLVE_portfolio analytics'!V$138:V$170,'RESOLVE_portfolio analytics'!$B$138:$B$170,$F51)*1000</f>
        <v>0</v>
      </c>
      <c r="T51" s="287">
        <f t="shared" ref="T51:U51" si="53">S51</f>
        <v>0</v>
      </c>
      <c r="U51" s="287">
        <f t="shared" si="53"/>
        <v>0</v>
      </c>
      <c r="V51" s="286">
        <f>SUMIFS('RESOLVE_portfolio analytics'!Y$138:Y$170,'RESOLVE_portfolio analytics'!$B$138:$B$170,$F51)*1000</f>
        <v>0</v>
      </c>
      <c r="W51" s="287">
        <f t="shared" ref="W51:Z51" si="54">V51</f>
        <v>0</v>
      </c>
      <c r="X51" s="287">
        <f t="shared" si="54"/>
        <v>0</v>
      </c>
      <c r="Y51" s="287">
        <f t="shared" si="54"/>
        <v>0</v>
      </c>
      <c r="Z51" s="287">
        <f t="shared" si="54"/>
        <v>0</v>
      </c>
      <c r="AA51" s="286">
        <f>SUMIFS('RESOLVE_portfolio analytics'!AD$138:AD$170,'RESOLVE_portfolio analytics'!$B$138:$B$170,$F51)*1000</f>
        <v>0</v>
      </c>
      <c r="AB51" s="287">
        <f t="shared" ref="AB51" si="55">AA51</f>
        <v>0</v>
      </c>
      <c r="AC51" s="287">
        <f t="shared" ref="AC51:AE51" si="56">AB51</f>
        <v>0</v>
      </c>
      <c r="AD51" s="287">
        <f t="shared" si="56"/>
        <v>0</v>
      </c>
      <c r="AE51" s="287">
        <f t="shared" si="56"/>
        <v>0</v>
      </c>
      <c r="AF51" s="286">
        <f>SUMIFS('RESOLVE_portfolio analytics'!AI$138:AI$170,'RESOLVE_portfolio analytics'!$B$138:$B$170,$F51)*1000</f>
        <v>0</v>
      </c>
      <c r="AG51" s="279"/>
    </row>
    <row r="52" spans="1:33" s="260" customFormat="1" ht="16.5" x14ac:dyDescent="0.3">
      <c r="A52" s="281"/>
      <c r="B52" s="281"/>
      <c r="C52" s="281"/>
      <c r="D52" s="277" t="s">
        <v>1108</v>
      </c>
      <c r="E52" s="284" t="s">
        <v>9298</v>
      </c>
      <c r="F52" s="260" t="s">
        <v>1150</v>
      </c>
      <c r="G52" s="286"/>
      <c r="H52" s="286"/>
      <c r="I52" s="286">
        <f>SUMIFS('RESOLVE_portfolio analytics'!L$138:L$170,'RESOLVE_portfolio analytics'!$B$138:$B$170,$F52)*1000</f>
        <v>0</v>
      </c>
      <c r="J52" s="286">
        <f>SUMIFS('RESOLVE_portfolio analytics'!M$138:M$170,'RESOLVE_portfolio analytics'!$B$138:$B$170,$F52)*1000</f>
        <v>0</v>
      </c>
      <c r="K52" s="286">
        <f>SUMIFS('RESOLVE_portfolio analytics'!N$138:N$170,'RESOLVE_portfolio analytics'!$B$138:$B$170,$F52)*1000</f>
        <v>0</v>
      </c>
      <c r="L52" s="286">
        <f>SUMIFS('RESOLVE_portfolio analytics'!O$138:O$170,'RESOLVE_portfolio analytics'!$B$138:$B$170,$F52)*1000</f>
        <v>0</v>
      </c>
      <c r="M52" s="286">
        <f>SUMIFS('RESOLVE_portfolio analytics'!P$138:P$170,'RESOLVE_portfolio analytics'!$B$138:$B$170,$F52)*1000</f>
        <v>494369.29939469701</v>
      </c>
      <c r="N52" s="287">
        <f t="shared" si="1"/>
        <v>494369.29939469701</v>
      </c>
      <c r="O52" s="286">
        <f>SUMIFS('RESOLVE_portfolio analytics'!R$138:R$170,'RESOLVE_portfolio analytics'!$B$138:$B$170,$F52)*1000</f>
        <v>800754.71489810199</v>
      </c>
      <c r="P52" s="287">
        <f t="shared" si="1"/>
        <v>800754.71489810199</v>
      </c>
      <c r="Q52" s="286">
        <f>SUMIFS('RESOLVE_portfolio analytics'!T$138:T$170,'RESOLVE_portfolio analytics'!$B$138:$B$170,$F52)*1000</f>
        <v>811430.91596071143</v>
      </c>
      <c r="R52" s="287">
        <f t="shared" ref="R52" si="57">Q52</f>
        <v>811430.91596071143</v>
      </c>
      <c r="S52" s="286">
        <f>SUMIFS('RESOLVE_portfolio analytics'!V$138:V$170,'RESOLVE_portfolio analytics'!$B$138:$B$170,$F52)*1000</f>
        <v>7116410.5988489743</v>
      </c>
      <c r="T52" s="287">
        <f t="shared" ref="T52:U52" si="58">S52</f>
        <v>7116410.5988489743</v>
      </c>
      <c r="U52" s="287">
        <f t="shared" si="58"/>
        <v>7116410.5988489743</v>
      </c>
      <c r="V52" s="286">
        <f>SUMIFS('RESOLVE_portfolio analytics'!Y$138:Y$170,'RESOLVE_portfolio analytics'!$B$138:$B$170,$F52)*1000</f>
        <v>7182990.8434575433</v>
      </c>
      <c r="W52" s="287">
        <f t="shared" ref="W52:Z52" si="59">V52</f>
        <v>7182990.8434575433</v>
      </c>
      <c r="X52" s="287">
        <f t="shared" si="59"/>
        <v>7182990.8434575433</v>
      </c>
      <c r="Y52" s="287">
        <f t="shared" si="59"/>
        <v>7182990.8434575433</v>
      </c>
      <c r="Z52" s="287">
        <f t="shared" si="59"/>
        <v>7182990.8434575433</v>
      </c>
      <c r="AA52" s="286">
        <f>SUMIFS('RESOLVE_portfolio analytics'!AD$138:AD$170,'RESOLVE_portfolio analytics'!$B$138:$B$170,$F52)*1000</f>
        <v>7070698.6313928757</v>
      </c>
      <c r="AB52" s="287">
        <f t="shared" ref="AB52" si="60">AA52</f>
        <v>7070698.6313928757</v>
      </c>
      <c r="AC52" s="287">
        <f t="shared" ref="AC52:AE52" si="61">AB52</f>
        <v>7070698.6313928757</v>
      </c>
      <c r="AD52" s="287">
        <f t="shared" si="61"/>
        <v>7070698.6313928757</v>
      </c>
      <c r="AE52" s="287">
        <f t="shared" si="61"/>
        <v>7070698.6313928757</v>
      </c>
      <c r="AF52" s="286">
        <f>SUMIFS('RESOLVE_portfolio analytics'!AI$138:AI$170,'RESOLVE_portfolio analytics'!$B$138:$B$170,$F52)*1000</f>
        <v>6647079.3447847869</v>
      </c>
      <c r="AG52" s="279"/>
    </row>
    <row r="53" spans="1:33" s="260" customFormat="1" ht="16.5" x14ac:dyDescent="0.3">
      <c r="A53" s="281"/>
      <c r="B53" s="281"/>
      <c r="C53" s="281"/>
      <c r="D53" s="277" t="s">
        <v>1108</v>
      </c>
      <c r="E53" s="284" t="s">
        <v>9298</v>
      </c>
      <c r="F53" s="260" t="s">
        <v>1175</v>
      </c>
      <c r="G53" s="286"/>
      <c r="H53" s="286"/>
      <c r="I53" s="286">
        <f>SUMIFS('RESOLVE_portfolio analytics'!L$138:L$170,'RESOLVE_portfolio analytics'!$B$138:$B$170,$F53)*1000</f>
        <v>10401316.058284299</v>
      </c>
      <c r="J53" s="286">
        <f>SUMIFS('RESOLVE_portfolio analytics'!M$138:M$170,'RESOLVE_portfolio analytics'!$B$138:$B$170,$F53)*1000</f>
        <v>10215307.7893875</v>
      </c>
      <c r="K53" s="286">
        <f>SUMIFS('RESOLVE_portfolio analytics'!N$138:N$170,'RESOLVE_portfolio analytics'!$B$138:$B$170,$F53)*1000</f>
        <v>9986880.3696586192</v>
      </c>
      <c r="L53" s="286">
        <f>SUMIFS('RESOLVE_portfolio analytics'!O$138:O$170,'RESOLVE_portfolio analytics'!$B$138:$B$170,$F53)*1000</f>
        <v>9465847.7761166599</v>
      </c>
      <c r="M53" s="286">
        <f>SUMIFS('RESOLVE_portfolio analytics'!P$138:P$170,'RESOLVE_portfolio analytics'!$B$138:$B$170,$F53)*1000</f>
        <v>8966843.6414110996</v>
      </c>
      <c r="N53" s="287">
        <f t="shared" si="1"/>
        <v>8966843.6414110996</v>
      </c>
      <c r="O53" s="286">
        <f>SUMIFS('RESOLVE_portfolio analytics'!R$138:R$170,'RESOLVE_portfolio analytics'!$B$138:$B$170,$F53)*1000</f>
        <v>8966843.6414110996</v>
      </c>
      <c r="P53" s="287">
        <f t="shared" si="1"/>
        <v>8966843.6414110996</v>
      </c>
      <c r="Q53" s="286">
        <f>SUMIFS('RESOLVE_portfolio analytics'!T$138:T$170,'RESOLVE_portfolio analytics'!$B$138:$B$170,$F53)*1000</f>
        <v>8966843.6414110996</v>
      </c>
      <c r="R53" s="287">
        <f t="shared" ref="R53" si="62">Q53</f>
        <v>8966843.6414110996</v>
      </c>
      <c r="S53" s="286">
        <f>SUMIFS('RESOLVE_portfolio analytics'!V$138:V$170,'RESOLVE_portfolio analytics'!$B$138:$B$170,$F53)*1000</f>
        <v>7173470.8959702402</v>
      </c>
      <c r="T53" s="287">
        <f t="shared" ref="T53:U53" si="63">S53</f>
        <v>7173470.8959702402</v>
      </c>
      <c r="U53" s="287">
        <f t="shared" si="63"/>
        <v>7173470.8959702402</v>
      </c>
      <c r="V53" s="286">
        <f>SUMIFS('RESOLVE_portfolio analytics'!Y$138:Y$170,'RESOLVE_portfolio analytics'!$B$138:$B$170,$F53)*1000</f>
        <v>4483407.8499327498</v>
      </c>
      <c r="W53" s="287">
        <f t="shared" ref="W53:Z53" si="64">V53</f>
        <v>4483407.8499327498</v>
      </c>
      <c r="X53" s="287">
        <f t="shared" si="64"/>
        <v>4483407.8499327498</v>
      </c>
      <c r="Y53" s="287">
        <f t="shared" si="64"/>
        <v>4483407.8499327498</v>
      </c>
      <c r="Z53" s="287">
        <f t="shared" si="64"/>
        <v>4483407.8499327498</v>
      </c>
      <c r="AA53" s="286">
        <f>SUMIFS('RESOLVE_portfolio analytics'!AD$138:AD$170,'RESOLVE_portfolio analytics'!$B$138:$B$170,$F53)*1000</f>
        <v>0</v>
      </c>
      <c r="AB53" s="287">
        <f t="shared" ref="AB53" si="65">AA53</f>
        <v>0</v>
      </c>
      <c r="AC53" s="287">
        <f t="shared" ref="AC53:AE53" si="66">AB53</f>
        <v>0</v>
      </c>
      <c r="AD53" s="287">
        <f t="shared" si="66"/>
        <v>0</v>
      </c>
      <c r="AE53" s="287">
        <f t="shared" si="66"/>
        <v>0</v>
      </c>
      <c r="AF53" s="286">
        <f>SUMIFS('RESOLVE_portfolio analytics'!AI$138:AI$170,'RESOLVE_portfolio analytics'!$B$138:$B$170,$F53)*1000</f>
        <v>0</v>
      </c>
      <c r="AG53" s="279"/>
    </row>
    <row r="54" spans="1:33" s="260" customFormat="1" ht="16.5" x14ac:dyDescent="0.3">
      <c r="A54" s="281"/>
      <c r="B54" s="281"/>
      <c r="C54" s="281"/>
      <c r="D54" s="277" t="s">
        <v>1108</v>
      </c>
      <c r="E54" s="284" t="s">
        <v>9298</v>
      </c>
      <c r="F54" s="260" t="s">
        <v>9291</v>
      </c>
      <c r="G54" s="286"/>
      <c r="H54" s="286"/>
      <c r="I54" s="286">
        <f>SUMIFS('RESOLVE_portfolio analytics'!L$138:L$170,'RESOLVE_portfolio analytics'!$B$138:$B$170,$F54)*1000</f>
        <v>0</v>
      </c>
      <c r="J54" s="286">
        <f>SUMIFS('RESOLVE_portfolio analytics'!M$138:M$170,'RESOLVE_portfolio analytics'!$B$138:$B$170,$F54)*1000</f>
        <v>0</v>
      </c>
      <c r="K54" s="286">
        <f>SUMIFS('RESOLVE_portfolio analytics'!N$138:N$170,'RESOLVE_portfolio analytics'!$B$138:$B$170,$F54)*1000</f>
        <v>0</v>
      </c>
      <c r="L54" s="286">
        <f>SUMIFS('RESOLVE_portfolio analytics'!O$138:O$170,'RESOLVE_portfolio analytics'!$B$138:$B$170,$F54)*1000</f>
        <v>0</v>
      </c>
      <c r="M54" s="286">
        <f>SUMIFS('RESOLVE_portfolio analytics'!P$138:P$170,'RESOLVE_portfolio analytics'!$B$138:$B$170,$F54)*1000</f>
        <v>0</v>
      </c>
      <c r="N54" s="287">
        <f t="shared" si="1"/>
        <v>0</v>
      </c>
      <c r="O54" s="286">
        <f>SUMIFS('RESOLVE_portfolio analytics'!R$138:R$170,'RESOLVE_portfolio analytics'!$B$138:$B$170,$F54)*1000</f>
        <v>0</v>
      </c>
      <c r="P54" s="287">
        <f t="shared" si="1"/>
        <v>0</v>
      </c>
      <c r="Q54" s="286">
        <f>SUMIFS('RESOLVE_portfolio analytics'!T$138:T$170,'RESOLVE_portfolio analytics'!$B$138:$B$170,$F54)*1000</f>
        <v>0</v>
      </c>
      <c r="R54" s="287">
        <f t="shared" ref="R54" si="67">Q54</f>
        <v>0</v>
      </c>
      <c r="S54" s="286">
        <f>SUMIFS('RESOLVE_portfolio analytics'!V$138:V$170,'RESOLVE_portfolio analytics'!$B$138:$B$170,$F54)*1000</f>
        <v>0</v>
      </c>
      <c r="T54" s="287">
        <f t="shared" ref="T54:U54" si="68">S54</f>
        <v>0</v>
      </c>
      <c r="U54" s="287">
        <f t="shared" si="68"/>
        <v>0</v>
      </c>
      <c r="V54" s="286">
        <f>SUMIFS('RESOLVE_portfolio analytics'!Y$138:Y$170,'RESOLVE_portfolio analytics'!$B$138:$B$170,$F54)*1000</f>
        <v>0</v>
      </c>
      <c r="W54" s="287">
        <f t="shared" ref="W54:Z54" si="69">V54</f>
        <v>0</v>
      </c>
      <c r="X54" s="287">
        <f t="shared" si="69"/>
        <v>0</v>
      </c>
      <c r="Y54" s="287">
        <f t="shared" si="69"/>
        <v>0</v>
      </c>
      <c r="Z54" s="287">
        <f t="shared" si="69"/>
        <v>0</v>
      </c>
      <c r="AA54" s="286">
        <f>SUMIFS('RESOLVE_portfolio analytics'!AD$138:AD$170,'RESOLVE_portfolio analytics'!$B$138:$B$170,$F54)*1000</f>
        <v>0</v>
      </c>
      <c r="AB54" s="287">
        <f t="shared" ref="AB54" si="70">AA54</f>
        <v>0</v>
      </c>
      <c r="AC54" s="287">
        <f t="shared" ref="AC54:AE54" si="71">AB54</f>
        <v>0</v>
      </c>
      <c r="AD54" s="287">
        <f t="shared" si="71"/>
        <v>0</v>
      </c>
      <c r="AE54" s="287">
        <f t="shared" si="71"/>
        <v>0</v>
      </c>
      <c r="AF54" s="286">
        <f>SUMIFS('RESOLVE_portfolio analytics'!AI$138:AI$170,'RESOLVE_portfolio analytics'!$B$138:$B$170,$F54)*1000</f>
        <v>0</v>
      </c>
      <c r="AG54" s="279"/>
    </row>
    <row r="55" spans="1:33" s="260" customFormat="1" ht="16.5" x14ac:dyDescent="0.3">
      <c r="A55" s="281"/>
      <c r="B55" s="281"/>
      <c r="C55" s="281"/>
      <c r="D55" s="277" t="s">
        <v>1108</v>
      </c>
      <c r="E55" s="284" t="s">
        <v>9298</v>
      </c>
      <c r="F55" s="260" t="s">
        <v>9293</v>
      </c>
      <c r="G55" s="286"/>
      <c r="H55" s="286"/>
      <c r="I55" s="286">
        <f>SUMIFS('RESOLVE_portfolio analytics'!L$138:L$170,'RESOLVE_portfolio analytics'!$B$138:$B$170,$F55)*1000</f>
        <v>0</v>
      </c>
      <c r="J55" s="286">
        <f>SUMIFS('RESOLVE_portfolio analytics'!M$138:M$170,'RESOLVE_portfolio analytics'!$B$138:$B$170,$F55)*1000</f>
        <v>0</v>
      </c>
      <c r="K55" s="286">
        <f>SUMIFS('RESOLVE_portfolio analytics'!N$138:N$170,'RESOLVE_portfolio analytics'!$B$138:$B$170,$F55)*1000</f>
        <v>0</v>
      </c>
      <c r="L55" s="286">
        <f>SUMIFS('RESOLVE_portfolio analytics'!O$138:O$170,'RESOLVE_portfolio analytics'!$B$138:$B$170,$F55)*1000</f>
        <v>0</v>
      </c>
      <c r="M55" s="286">
        <f>SUMIFS('RESOLVE_portfolio analytics'!P$138:P$170,'RESOLVE_portfolio analytics'!$B$138:$B$170,$F55)*1000</f>
        <v>0</v>
      </c>
      <c r="N55" s="287">
        <f t="shared" si="1"/>
        <v>0</v>
      </c>
      <c r="O55" s="286">
        <f>SUMIFS('RESOLVE_portfolio analytics'!R$138:R$170,'RESOLVE_portfolio analytics'!$B$138:$B$170,$F55)*1000</f>
        <v>0</v>
      </c>
      <c r="P55" s="287">
        <f t="shared" si="1"/>
        <v>0</v>
      </c>
      <c r="Q55" s="286">
        <f>SUMIFS('RESOLVE_portfolio analytics'!T$138:T$170,'RESOLVE_portfolio analytics'!$B$138:$B$170,$F55)*1000</f>
        <v>0</v>
      </c>
      <c r="R55" s="287">
        <f t="shared" ref="R55" si="72">Q55</f>
        <v>0</v>
      </c>
      <c r="S55" s="286">
        <f>SUMIFS('RESOLVE_portfolio analytics'!V$138:V$170,'RESOLVE_portfolio analytics'!$B$138:$B$170,$F55)*1000</f>
        <v>0</v>
      </c>
      <c r="T55" s="287">
        <f t="shared" ref="T55:U55" si="73">S55</f>
        <v>0</v>
      </c>
      <c r="U55" s="287">
        <f t="shared" si="73"/>
        <v>0</v>
      </c>
      <c r="V55" s="286">
        <f>SUMIFS('RESOLVE_portfolio analytics'!Y$138:Y$170,'RESOLVE_portfolio analytics'!$B$138:$B$170,$F55)*1000</f>
        <v>0</v>
      </c>
      <c r="W55" s="287">
        <f t="shared" ref="W55:Z55" si="74">V55</f>
        <v>0</v>
      </c>
      <c r="X55" s="287">
        <f t="shared" si="74"/>
        <v>0</v>
      </c>
      <c r="Y55" s="287">
        <f t="shared" si="74"/>
        <v>0</v>
      </c>
      <c r="Z55" s="287">
        <f t="shared" si="74"/>
        <v>0</v>
      </c>
      <c r="AA55" s="286">
        <f>SUMIFS('RESOLVE_portfolio analytics'!AD$138:AD$170,'RESOLVE_portfolio analytics'!$B$138:$B$170,$F55)*1000</f>
        <v>0</v>
      </c>
      <c r="AB55" s="287">
        <f t="shared" ref="AB55" si="75">AA55</f>
        <v>0</v>
      </c>
      <c r="AC55" s="287">
        <f t="shared" ref="AC55:AE55" si="76">AB55</f>
        <v>0</v>
      </c>
      <c r="AD55" s="287">
        <f t="shared" si="76"/>
        <v>0</v>
      </c>
      <c r="AE55" s="287">
        <f t="shared" si="76"/>
        <v>0</v>
      </c>
      <c r="AF55" s="286">
        <f>SUMIFS('RESOLVE_portfolio analytics'!AI$138:AI$170,'RESOLVE_portfolio analytics'!$B$138:$B$170,$F55)*1000</f>
        <v>0</v>
      </c>
      <c r="AG55" s="279"/>
    </row>
    <row r="56" spans="1:33" s="260" customFormat="1" ht="16.5" x14ac:dyDescent="0.3">
      <c r="A56" s="282"/>
      <c r="B56" s="282"/>
      <c r="C56" s="281"/>
      <c r="D56" s="277" t="s">
        <v>1108</v>
      </c>
      <c r="E56" s="284" t="s">
        <v>9298</v>
      </c>
      <c r="F56" s="260" t="s">
        <v>1152</v>
      </c>
      <c r="G56" s="286"/>
      <c r="H56" s="286"/>
      <c r="I56" s="286">
        <f>SUMIFS('RESOLVE_portfolio analytics'!L$138:L$170,'RESOLVE_portfolio analytics'!$B$138:$B$170,$F56)*1000*-1</f>
        <v>517854.55763888138</v>
      </c>
      <c r="J56" s="286">
        <f>SUMIFS('RESOLVE_portfolio analytics'!M$138:M$170,'RESOLVE_portfolio analytics'!$B$138:$B$170,$F56)*1000*-1</f>
        <v>691116.51110578096</v>
      </c>
      <c r="K56" s="286">
        <f>SUMIFS('RESOLVE_portfolio analytics'!N$138:N$170,'RESOLVE_portfolio analytics'!$B$138:$B$170,$F56)*1000*-1</f>
        <v>454311.32392967079</v>
      </c>
      <c r="L56" s="286">
        <f>SUMIFS('RESOLVE_portfolio analytics'!O$138:O$170,'RESOLVE_portfolio analytics'!$B$138:$B$170,$F56)*1000*-1</f>
        <v>597163.71710506896</v>
      </c>
      <c r="M56" s="286">
        <f>SUMIFS('RESOLVE_portfolio analytics'!P$138:P$170,'RESOLVE_portfolio analytics'!$B$138:$B$170,$F56)*1000*-1</f>
        <v>710483.49753035815</v>
      </c>
      <c r="N56" s="287">
        <f t="shared" si="1"/>
        <v>710483.49753035815</v>
      </c>
      <c r="O56" s="286">
        <f>SUMIFS('RESOLVE_portfolio analytics'!R$138:R$170,'RESOLVE_portfolio analytics'!$B$138:$B$170,$F56)*1000*-1</f>
        <v>1103033.1360066487</v>
      </c>
      <c r="P56" s="287">
        <f t="shared" si="1"/>
        <v>1103033.1360066487</v>
      </c>
      <c r="Q56" s="286">
        <f>SUMIFS('RESOLVE_portfolio analytics'!T$138:T$170,'RESOLVE_portfolio analytics'!$B$138:$B$170,$F56)*1000*-1</f>
        <v>1521045.0992743059</v>
      </c>
      <c r="R56" s="287">
        <f t="shared" ref="R56" si="77">Q56</f>
        <v>1521045.0992743059</v>
      </c>
      <c r="S56" s="286">
        <f>SUMIFS('RESOLVE_portfolio analytics'!V$138:V$170,'RESOLVE_portfolio analytics'!$B$138:$B$170,$F56)*1000*-1</f>
        <v>1631089.7094209094</v>
      </c>
      <c r="T56" s="287">
        <f t="shared" ref="T56:U56" si="78">S56</f>
        <v>1631089.7094209094</v>
      </c>
      <c r="U56" s="287">
        <f t="shared" si="78"/>
        <v>1631089.7094209094</v>
      </c>
      <c r="V56" s="286">
        <f>SUMIFS('RESOLVE_portfolio analytics'!Y$138:Y$170,'RESOLVE_portfolio analytics'!$B$138:$B$170,$F56)*1000*-1</f>
        <v>1595842.6427611676</v>
      </c>
      <c r="W56" s="287">
        <f t="shared" ref="W56:Z56" si="79">V56</f>
        <v>1595842.6427611676</v>
      </c>
      <c r="X56" s="287">
        <f t="shared" si="79"/>
        <v>1595842.6427611676</v>
      </c>
      <c r="Y56" s="287">
        <f t="shared" si="79"/>
        <v>1595842.6427611676</v>
      </c>
      <c r="Z56" s="287">
        <f t="shared" si="79"/>
        <v>1595842.6427611676</v>
      </c>
      <c r="AA56" s="286">
        <f>SUMIFS('RESOLVE_portfolio analytics'!AD$138:AD$170,'RESOLVE_portfolio analytics'!$B$138:$B$170,$F56)*1000*-1</f>
        <v>1471022.7926634727</v>
      </c>
      <c r="AB56" s="287">
        <f t="shared" ref="AB56" si="80">AA56</f>
        <v>1471022.7926634727</v>
      </c>
      <c r="AC56" s="287">
        <f t="shared" ref="AC56:AE56" si="81">AB56</f>
        <v>1471022.7926634727</v>
      </c>
      <c r="AD56" s="287">
        <f t="shared" si="81"/>
        <v>1471022.7926634727</v>
      </c>
      <c r="AE56" s="287">
        <f t="shared" si="81"/>
        <v>1471022.7926634727</v>
      </c>
      <c r="AF56" s="286">
        <f>SUMIFS('RESOLVE_portfolio analytics'!AI$138:AI$170,'RESOLVE_portfolio analytics'!$B$138:$B$170,$F56)*1000*-1</f>
        <v>1624002.9546559169</v>
      </c>
      <c r="AG56" s="279"/>
    </row>
    <row r="57" spans="1:33" s="260" customFormat="1" ht="16.5" x14ac:dyDescent="0.3">
      <c r="A57" s="281"/>
      <c r="B57" s="281"/>
      <c r="C57" s="281"/>
      <c r="D57" s="277" t="s">
        <v>1108</v>
      </c>
      <c r="E57" s="284" t="s">
        <v>9298</v>
      </c>
      <c r="F57" s="260" t="s">
        <v>1153</v>
      </c>
      <c r="G57" s="286"/>
      <c r="H57" s="286"/>
      <c r="I57" s="286">
        <f>SUMIFS('RESOLVE_portfolio analytics'!L$138:L$170,'RESOLVE_portfolio analytics'!$B$138:$B$170,$F57)*1000*-1</f>
        <v>1037613.077681553</v>
      </c>
      <c r="J57" s="286">
        <f>SUMIFS('RESOLVE_portfolio analytics'!M$138:M$170,'RESOLVE_portfolio analytics'!$B$138:$B$170,$F57)*1000*-1</f>
        <v>1761684.7117080467</v>
      </c>
      <c r="K57" s="286">
        <f>SUMIFS('RESOLVE_portfolio analytics'!N$138:N$170,'RESOLVE_portfolio analytics'!$B$138:$B$170,$F57)*1000*-1</f>
        <v>2818399.8523016749</v>
      </c>
      <c r="L57" s="286">
        <f>SUMIFS('RESOLVE_portfolio analytics'!O$138:O$170,'RESOLVE_portfolio analytics'!$B$138:$B$170,$F57)*1000*-1</f>
        <v>3379549.4810668193</v>
      </c>
      <c r="M57" s="286">
        <f>SUMIFS('RESOLVE_portfolio analytics'!P$138:P$170,'RESOLVE_portfolio analytics'!$B$138:$B$170,$F57)*1000*-1</f>
        <v>3419499.6351209991</v>
      </c>
      <c r="N57" s="287">
        <f t="shared" si="1"/>
        <v>3419499.6351209991</v>
      </c>
      <c r="O57" s="286">
        <f>SUMIFS('RESOLVE_portfolio analytics'!R$138:R$170,'RESOLVE_portfolio analytics'!$B$138:$B$170,$F57)*1000*-1</f>
        <v>3708445.5788458055</v>
      </c>
      <c r="P57" s="287">
        <f t="shared" si="1"/>
        <v>3708445.5788458055</v>
      </c>
      <c r="Q57" s="286">
        <f>SUMIFS('RESOLVE_portfolio analytics'!T$138:T$170,'RESOLVE_portfolio analytics'!$B$138:$B$170,$F57)*1000*-1</f>
        <v>4033807.0375233721</v>
      </c>
      <c r="R57" s="287">
        <f t="shared" ref="R57" si="82">Q57</f>
        <v>4033807.0375233721</v>
      </c>
      <c r="S57" s="286">
        <f>SUMIFS('RESOLVE_portfolio analytics'!V$138:V$170,'RESOLVE_portfolio analytics'!$B$138:$B$170,$F57)*1000*-1</f>
        <v>4641346.4746599058</v>
      </c>
      <c r="T57" s="287">
        <f t="shared" ref="T57:U57" si="83">S57</f>
        <v>4641346.4746599058</v>
      </c>
      <c r="U57" s="287">
        <f t="shared" si="83"/>
        <v>4641346.4746599058</v>
      </c>
      <c r="V57" s="286">
        <f>SUMIFS('RESOLVE_portfolio analytics'!Y$138:Y$170,'RESOLVE_portfolio analytics'!$B$138:$B$170,$F57)*1000*-1</f>
        <v>7268210.2079211865</v>
      </c>
      <c r="W57" s="287">
        <f t="shared" ref="W57:Z57" si="84">V57</f>
        <v>7268210.2079211865</v>
      </c>
      <c r="X57" s="287">
        <f t="shared" si="84"/>
        <v>7268210.2079211865</v>
      </c>
      <c r="Y57" s="287">
        <f t="shared" si="84"/>
        <v>7268210.2079211865</v>
      </c>
      <c r="Z57" s="287">
        <f t="shared" si="84"/>
        <v>7268210.2079211865</v>
      </c>
      <c r="AA57" s="286">
        <f>SUMIFS('RESOLVE_portfolio analytics'!AD$138:AD$170,'RESOLVE_portfolio analytics'!$B$138:$B$170,$F57)*1000*-1</f>
        <v>12440547.450287839</v>
      </c>
      <c r="AB57" s="287">
        <f t="shared" ref="AB57" si="85">AA57</f>
        <v>12440547.450287839</v>
      </c>
      <c r="AC57" s="287">
        <f t="shared" ref="AC57:AE57" si="86">AB57</f>
        <v>12440547.450287839</v>
      </c>
      <c r="AD57" s="287">
        <f t="shared" si="86"/>
        <v>12440547.450287839</v>
      </c>
      <c r="AE57" s="287">
        <f t="shared" si="86"/>
        <v>12440547.450287839</v>
      </c>
      <c r="AF57" s="286">
        <f>SUMIFS('RESOLVE_portfolio analytics'!AI$138:AI$170,'RESOLVE_portfolio analytics'!$B$138:$B$170,$F57)*1000*-1</f>
        <v>19646877.821038507</v>
      </c>
      <c r="AG57" s="279"/>
    </row>
    <row r="58" spans="1:33" s="260" customFormat="1" ht="16.5" x14ac:dyDescent="0.3">
      <c r="A58" s="281"/>
      <c r="B58" s="281"/>
      <c r="C58" s="281"/>
      <c r="D58" s="277" t="s">
        <v>1108</v>
      </c>
      <c r="E58" s="284" t="s">
        <v>9298</v>
      </c>
      <c r="F58" s="260" t="s">
        <v>1140</v>
      </c>
      <c r="G58" s="286"/>
      <c r="H58" s="286"/>
      <c r="I58" s="286">
        <f>SUMIFS('RESOLVE_portfolio analytics'!L$138:L$170,'RESOLVE_portfolio analytics'!$B$138:$B$170,$F58)*1000</f>
        <v>24128289.192198325</v>
      </c>
      <c r="J58" s="286">
        <f>SUMIFS('RESOLVE_portfolio analytics'!M$138:M$170,'RESOLVE_portfolio analytics'!$B$138:$B$170,$F58)*1000</f>
        <v>26559701.27176683</v>
      </c>
      <c r="K58" s="286">
        <f>SUMIFS('RESOLVE_portfolio analytics'!N$138:N$170,'RESOLVE_portfolio analytics'!$B$138:$B$170,$F58)*1000</f>
        <v>28961199.371719647</v>
      </c>
      <c r="L58" s="286">
        <f>SUMIFS('RESOLVE_portfolio analytics'!O$138:O$170,'RESOLVE_portfolio analytics'!$B$138:$B$170,$F58)*1000</f>
        <v>31288862.995914731</v>
      </c>
      <c r="M58" s="286">
        <f>SUMIFS('RESOLVE_portfolio analytics'!P$138:P$170,'RESOLVE_portfolio analytics'!$B$138:$B$170,$F58)*1000</f>
        <v>33477242.079442002</v>
      </c>
      <c r="N58" s="287">
        <f t="shared" si="1"/>
        <v>33477242.079442002</v>
      </c>
      <c r="O58" s="286">
        <f>SUMIFS('RESOLVE_portfolio analytics'!R$138:R$170,'RESOLVE_portfolio analytics'!$B$138:$B$170,$F58)*1000</f>
        <v>37496120.249065675</v>
      </c>
      <c r="P58" s="287">
        <f t="shared" si="1"/>
        <v>37496120.249065675</v>
      </c>
      <c r="Q58" s="286">
        <f>SUMIFS('RESOLVE_portfolio analytics'!T$138:T$170,'RESOLVE_portfolio analytics'!$B$138:$B$170,$F58)*1000</f>
        <v>41202492.581525445</v>
      </c>
      <c r="R58" s="287">
        <f t="shared" ref="R58" si="87">Q58</f>
        <v>41202492.581525445</v>
      </c>
      <c r="S58" s="286">
        <f>SUMIFS('RESOLVE_portfolio analytics'!V$138:V$170,'RESOLVE_portfolio analytics'!$B$138:$B$170,$F58)*1000</f>
        <v>45167945.696085617</v>
      </c>
      <c r="T58" s="287">
        <f t="shared" ref="T58:U58" si="88">S58</f>
        <v>45167945.696085617</v>
      </c>
      <c r="U58" s="287">
        <f t="shared" si="88"/>
        <v>45167945.696085617</v>
      </c>
      <c r="V58" s="286">
        <f>SUMIFS('RESOLVE_portfolio analytics'!Y$138:Y$170,'RESOLVE_portfolio analytics'!$B$138:$B$170,$F58)*1000</f>
        <v>51116122.124589905</v>
      </c>
      <c r="W58" s="287">
        <f t="shared" ref="W58:Z58" si="89">V58</f>
        <v>51116122.124589905</v>
      </c>
      <c r="X58" s="287">
        <f t="shared" si="89"/>
        <v>51116122.124589905</v>
      </c>
      <c r="Y58" s="287">
        <f t="shared" si="89"/>
        <v>51116122.124589905</v>
      </c>
      <c r="Z58" s="287">
        <f t="shared" si="89"/>
        <v>51116122.124589905</v>
      </c>
      <c r="AA58" s="286">
        <f>SUMIFS('RESOLVE_portfolio analytics'!AD$138:AD$170,'RESOLVE_portfolio analytics'!$B$138:$B$170,$F58)*1000</f>
        <v>61029751.706162252</v>
      </c>
      <c r="AB58" s="287">
        <f t="shared" ref="AB58" si="90">AA58</f>
        <v>61029751.706162252</v>
      </c>
      <c r="AC58" s="287">
        <f t="shared" ref="AC58:AE58" si="91">AB58</f>
        <v>61029751.706162252</v>
      </c>
      <c r="AD58" s="287">
        <f t="shared" si="91"/>
        <v>61029751.706162252</v>
      </c>
      <c r="AE58" s="287">
        <f t="shared" si="91"/>
        <v>61029751.706162252</v>
      </c>
      <c r="AF58" s="286">
        <f>SUMIFS('RESOLVE_portfolio analytics'!AI$138:AI$170,'RESOLVE_portfolio analytics'!$B$138:$B$170,$F58)*1000</f>
        <v>70943378.540948376</v>
      </c>
      <c r="AG58" s="279"/>
    </row>
    <row r="59" spans="1:33" s="260" customFormat="1" ht="16.5" x14ac:dyDescent="0.3">
      <c r="A59" s="281"/>
      <c r="B59" s="281"/>
      <c r="C59" s="281"/>
      <c r="D59" s="277" t="s">
        <v>1108</v>
      </c>
      <c r="E59" s="284" t="s">
        <v>9298</v>
      </c>
      <c r="F59" s="260" t="s">
        <v>1138</v>
      </c>
      <c r="G59" s="286"/>
      <c r="H59" s="286"/>
      <c r="I59" s="286">
        <f>SUMIFS('RESOLVE_portfolio analytics'!L$138:L$170,'RESOLVE_portfolio analytics'!$B$138:$B$170,$F59)*1000</f>
        <v>0</v>
      </c>
      <c r="J59" s="286">
        <f>SUMIFS('RESOLVE_portfolio analytics'!M$138:M$170,'RESOLVE_portfolio analytics'!$B$138:$B$170,$F59)*1000</f>
        <v>0</v>
      </c>
      <c r="K59" s="286">
        <f>SUMIFS('RESOLVE_portfolio analytics'!N$138:N$170,'RESOLVE_portfolio analytics'!$B$138:$B$170,$F59)*1000</f>
        <v>0</v>
      </c>
      <c r="L59" s="286">
        <f>SUMIFS('RESOLVE_portfolio analytics'!O$138:O$170,'RESOLVE_portfolio analytics'!$B$138:$B$170,$F59)*1000</f>
        <v>0</v>
      </c>
      <c r="M59" s="286">
        <f>SUMIFS('RESOLVE_portfolio analytics'!P$138:P$170,'RESOLVE_portfolio analytics'!$B$138:$B$170,$F59)*1000</f>
        <v>0</v>
      </c>
      <c r="N59" s="287">
        <f t="shared" si="1"/>
        <v>0</v>
      </c>
      <c r="O59" s="286">
        <f>SUMIFS('RESOLVE_portfolio analytics'!R$138:R$170,'RESOLVE_portfolio analytics'!$B$138:$B$170,$F59)*1000</f>
        <v>0</v>
      </c>
      <c r="P59" s="287">
        <f t="shared" si="1"/>
        <v>0</v>
      </c>
      <c r="Q59" s="286">
        <f>SUMIFS('RESOLVE_portfolio analytics'!T$138:T$170,'RESOLVE_portfolio analytics'!$B$138:$B$170,$F59)*1000</f>
        <v>0</v>
      </c>
      <c r="R59" s="287">
        <f t="shared" ref="R59" si="92">Q59</f>
        <v>0</v>
      </c>
      <c r="S59" s="286">
        <f>SUMIFS('RESOLVE_portfolio analytics'!V$138:V$170,'RESOLVE_portfolio analytics'!$B$138:$B$170,$F59)*1000</f>
        <v>0</v>
      </c>
      <c r="T59" s="287">
        <f t="shared" ref="T59:U59" si="93">S59</f>
        <v>0</v>
      </c>
      <c r="U59" s="287">
        <f t="shared" si="93"/>
        <v>0</v>
      </c>
      <c r="V59" s="286">
        <f>SUMIFS('RESOLVE_portfolio analytics'!Y$138:Y$170,'RESOLVE_portfolio analytics'!$B$138:$B$170,$F59)*1000</f>
        <v>0</v>
      </c>
      <c r="W59" s="287">
        <f t="shared" ref="W59:Z59" si="94">V59</f>
        <v>0</v>
      </c>
      <c r="X59" s="287">
        <f t="shared" si="94"/>
        <v>0</v>
      </c>
      <c r="Y59" s="287">
        <f t="shared" si="94"/>
        <v>0</v>
      </c>
      <c r="Z59" s="287">
        <f t="shared" si="94"/>
        <v>0</v>
      </c>
      <c r="AA59" s="286">
        <f>SUMIFS('RESOLVE_portfolio analytics'!AD$138:AD$170,'RESOLVE_portfolio analytics'!$B$138:$B$170,$F59)*1000</f>
        <v>0</v>
      </c>
      <c r="AB59" s="287">
        <f t="shared" ref="AB59" si="95">AA59</f>
        <v>0</v>
      </c>
      <c r="AC59" s="287">
        <f t="shared" ref="AC59:AE59" si="96">AB59</f>
        <v>0</v>
      </c>
      <c r="AD59" s="287">
        <f t="shared" si="96"/>
        <v>0</v>
      </c>
      <c r="AE59" s="287">
        <f t="shared" si="96"/>
        <v>0</v>
      </c>
      <c r="AF59" s="286">
        <f>SUMIFS('RESOLVE_portfolio analytics'!AI$138:AI$170,'RESOLVE_portfolio analytics'!$B$138:$B$170,$F59)*1000</f>
        <v>0</v>
      </c>
      <c r="AG59" s="279"/>
    </row>
    <row r="60" spans="1:33" s="260" customFormat="1" ht="16.5" x14ac:dyDescent="0.3">
      <c r="A60" s="281"/>
      <c r="B60" s="281"/>
      <c r="C60" s="281"/>
      <c r="D60" s="277" t="s">
        <v>1108</v>
      </c>
      <c r="E60" s="284" t="s">
        <v>9298</v>
      </c>
      <c r="F60" s="260" t="s">
        <v>9306</v>
      </c>
      <c r="G60" s="286"/>
      <c r="H60" s="286"/>
      <c r="I60" s="286">
        <f>SUMIFS('RESOLVE_portfolio analytics'!L$138:L$170,'RESOLVE_portfolio analytics'!$B$138:$B$170,$F60)*1000</f>
        <v>18936698.210101146</v>
      </c>
      <c r="J60" s="286">
        <f>SUMIFS('RESOLVE_portfolio analytics'!M$138:M$170,'RESOLVE_portfolio analytics'!$B$138:$B$170,$F60)*1000</f>
        <v>21262822.297553334</v>
      </c>
      <c r="K60" s="286">
        <f>SUMIFS('RESOLVE_portfolio analytics'!N$138:N$170,'RESOLVE_portfolio analytics'!$B$138:$B$170,$F60)*1000</f>
        <v>21689016.860125154</v>
      </c>
      <c r="L60" s="286">
        <f>SUMIFS('RESOLVE_portfolio analytics'!O$138:O$170,'RESOLVE_portfolio analytics'!$B$138:$B$170,$F60)*1000</f>
        <v>23722176.781717058</v>
      </c>
      <c r="M60" s="286">
        <f>SUMIFS('RESOLVE_portfolio analytics'!P$138:P$170,'RESOLVE_portfolio analytics'!$B$138:$B$170,$F60)*1000</f>
        <v>24011491.155143794</v>
      </c>
      <c r="N60" s="287">
        <f t="shared" si="1"/>
        <v>24011491.155143794</v>
      </c>
      <c r="O60" s="286">
        <f>SUMIFS('RESOLVE_portfolio analytics'!R$138:R$170,'RESOLVE_portfolio analytics'!$B$138:$B$170,$F60)*1000</f>
        <v>24402577.367584925</v>
      </c>
      <c r="P60" s="287">
        <f t="shared" si="1"/>
        <v>24402577.367584925</v>
      </c>
      <c r="Q60" s="286">
        <f>SUMIFS('RESOLVE_portfolio analytics'!T$138:T$170,'RESOLVE_portfolio analytics'!$B$138:$B$170,$F60)*1000</f>
        <v>24668260.368341263</v>
      </c>
      <c r="R60" s="287">
        <f t="shared" ref="R60" si="97">Q60</f>
        <v>24668260.368341263</v>
      </c>
      <c r="S60" s="286">
        <f>SUMIFS('RESOLVE_portfolio analytics'!V$138:V$170,'RESOLVE_portfolio analytics'!$B$138:$B$170,$F60)*1000</f>
        <v>23535723.160991624</v>
      </c>
      <c r="T60" s="287">
        <f t="shared" ref="T60:U60" si="98">S60</f>
        <v>23535723.160991624</v>
      </c>
      <c r="U60" s="287">
        <f t="shared" si="98"/>
        <v>23535723.160991624</v>
      </c>
      <c r="V60" s="286">
        <f>SUMIFS('RESOLVE_portfolio analytics'!Y$138:Y$170,'RESOLVE_portfolio analytics'!$B$138:$B$170,$F60)*1000</f>
        <v>19890894.66379872</v>
      </c>
      <c r="W60" s="287">
        <f t="shared" ref="W60:Z60" si="99">V60</f>
        <v>19890894.66379872</v>
      </c>
      <c r="X60" s="287">
        <f t="shared" si="99"/>
        <v>19890894.66379872</v>
      </c>
      <c r="Y60" s="287">
        <f t="shared" si="99"/>
        <v>19890894.66379872</v>
      </c>
      <c r="Z60" s="287">
        <f t="shared" si="99"/>
        <v>19890894.66379872</v>
      </c>
      <c r="AA60" s="286">
        <f>SUMIFS('RESOLVE_portfolio analytics'!AD$138:AD$170,'RESOLVE_portfolio analytics'!$B$138:$B$170,$F60)*1000</f>
        <v>15369186.270731896</v>
      </c>
      <c r="AB60" s="287">
        <f t="shared" ref="AB60" si="100">AA60</f>
        <v>15369186.270731896</v>
      </c>
      <c r="AC60" s="287">
        <f t="shared" ref="AC60:AE60" si="101">AB60</f>
        <v>15369186.270731896</v>
      </c>
      <c r="AD60" s="287">
        <f t="shared" si="101"/>
        <v>15369186.270731896</v>
      </c>
      <c r="AE60" s="287">
        <f t="shared" si="101"/>
        <v>15369186.270731896</v>
      </c>
      <c r="AF60" s="286">
        <f>SUMIFS('RESOLVE_portfolio analytics'!AI$138:AI$170,'RESOLVE_portfolio analytics'!$B$138:$B$170,$F60)*1000</f>
        <v>3631802.8000397217</v>
      </c>
      <c r="AG60" s="279"/>
    </row>
    <row r="61" spans="1:33" s="260" customFormat="1" ht="16.5" x14ac:dyDescent="0.3">
      <c r="A61" s="281"/>
      <c r="B61" s="281"/>
      <c r="C61" s="281"/>
      <c r="D61" s="277" t="s">
        <v>1108</v>
      </c>
      <c r="E61" s="284" t="s">
        <v>9298</v>
      </c>
      <c r="F61" s="260" t="s">
        <v>9307</v>
      </c>
      <c r="G61" s="286"/>
      <c r="H61" s="286"/>
      <c r="I61" s="286">
        <f>SUMIFS('RESOLVE_portfolio analytics'!L$138:L$170,'RESOLVE_portfolio analytics'!$B$138:$B$170,$F61)*1000*-1</f>
        <v>2566897.310616157</v>
      </c>
      <c r="J61" s="286">
        <f>SUMIFS('RESOLVE_portfolio analytics'!M$138:M$170,'RESOLVE_portfolio analytics'!$B$138:$B$170,$F61)*1000*-1</f>
        <v>3705896.0764293922</v>
      </c>
      <c r="K61" s="286">
        <f>SUMIFS('RESOLVE_portfolio analytics'!N$138:N$170,'RESOLVE_portfolio analytics'!$B$138:$B$170,$F61)*1000*-1</f>
        <v>2772330.0294293193</v>
      </c>
      <c r="L61" s="286">
        <f>SUMIFS('RESOLVE_portfolio analytics'!O$138:O$170,'RESOLVE_portfolio analytics'!$B$138:$B$170,$F61)*1000*-1</f>
        <v>3269499.3107090951</v>
      </c>
      <c r="M61" s="286">
        <f>SUMIFS('RESOLVE_portfolio analytics'!P$138:P$170,'RESOLVE_portfolio analytics'!$B$138:$B$170,$F61)*1000*-1</f>
        <v>3977988.7285431703</v>
      </c>
      <c r="N61" s="287">
        <f t="shared" si="1"/>
        <v>3977988.7285431703</v>
      </c>
      <c r="O61" s="286">
        <f>SUMIFS('RESOLVE_portfolio analytics'!R$138:R$170,'RESOLVE_portfolio analytics'!$B$138:$B$170,$F61)*1000*-1</f>
        <v>4902675.079816849</v>
      </c>
      <c r="P61" s="287">
        <f t="shared" si="1"/>
        <v>4902675.079816849</v>
      </c>
      <c r="Q61" s="286">
        <f>SUMIFS('RESOLVE_portfolio analytics'!T$138:T$170,'RESOLVE_portfolio analytics'!$B$138:$B$170,$F61)*1000*-1</f>
        <v>7067809.1893063914</v>
      </c>
      <c r="R61" s="287">
        <f t="shared" ref="R61" si="102">Q61</f>
        <v>7067809.1893063914</v>
      </c>
      <c r="S61" s="286">
        <f>SUMIFS('RESOLVE_portfolio analytics'!V$138:V$170,'RESOLVE_portfolio analytics'!$B$138:$B$170,$F61)*1000*-1</f>
        <v>8902577.7469075732</v>
      </c>
      <c r="T61" s="287">
        <f t="shared" ref="T61:U61" si="103">S61</f>
        <v>8902577.7469075732</v>
      </c>
      <c r="U61" s="287">
        <f t="shared" si="103"/>
        <v>8902577.7469075732</v>
      </c>
      <c r="V61" s="286">
        <f>SUMIFS('RESOLVE_portfolio analytics'!Y$138:Y$170,'RESOLVE_portfolio analytics'!$B$138:$B$170,$F61)*1000*-1</f>
        <v>9040029.6062867716</v>
      </c>
      <c r="W61" s="287">
        <f t="shared" ref="W61:Z61" si="104">V61</f>
        <v>9040029.6062867716</v>
      </c>
      <c r="X61" s="287">
        <f t="shared" si="104"/>
        <v>9040029.6062867716</v>
      </c>
      <c r="Y61" s="287">
        <f t="shared" si="104"/>
        <v>9040029.6062867716</v>
      </c>
      <c r="Z61" s="287">
        <f t="shared" si="104"/>
        <v>9040029.6062867716</v>
      </c>
      <c r="AA61" s="286">
        <f>SUMIFS('RESOLVE_portfolio analytics'!AD$138:AD$170,'RESOLVE_portfolio analytics'!$B$138:$B$170,$F61)*1000*-1</f>
        <v>12100715.050556652</v>
      </c>
      <c r="AB61" s="287">
        <f t="shared" ref="AB61" si="105">AA61</f>
        <v>12100715.050556652</v>
      </c>
      <c r="AC61" s="287">
        <f t="shared" ref="AC61:AE61" si="106">AB61</f>
        <v>12100715.050556652</v>
      </c>
      <c r="AD61" s="287">
        <f t="shared" si="106"/>
        <v>12100715.050556652</v>
      </c>
      <c r="AE61" s="287">
        <f t="shared" si="106"/>
        <v>12100715.050556652</v>
      </c>
      <c r="AF61" s="286">
        <f>SUMIFS('RESOLVE_portfolio analytics'!AI$138:AI$170,'RESOLVE_portfolio analytics'!$B$138:$B$170,$F61)*1000*-1</f>
        <v>21392482.888187975</v>
      </c>
      <c r="AG61" s="279"/>
    </row>
    <row r="62" spans="1:33" s="260" customFormat="1" ht="16.5" x14ac:dyDescent="0.3">
      <c r="A62" s="281"/>
      <c r="B62" s="281"/>
      <c r="C62" s="281"/>
      <c r="D62" s="277" t="s">
        <v>1108</v>
      </c>
      <c r="E62" s="284" t="s">
        <v>9298</v>
      </c>
      <c r="F62" s="260" t="s">
        <v>9308</v>
      </c>
      <c r="G62" s="286"/>
      <c r="H62" s="286"/>
      <c r="I62" s="286">
        <f>SUMIFS('RESOLVE_portfolio analytics'!L$138:L$170,'RESOLVE_portfolio analytics'!$B$138:$B$170,$F62)*1000*-1</f>
        <v>1470838.1816529222</v>
      </c>
      <c r="J62" s="286">
        <f>SUMIFS('RESOLVE_portfolio analytics'!M$138:M$170,'RESOLVE_portfolio analytics'!$B$138:$B$170,$F62)*1000*-1</f>
        <v>2838189.0616487972</v>
      </c>
      <c r="K62" s="286">
        <f>SUMIFS('RESOLVE_portfolio analytics'!N$138:N$170,'RESOLVE_portfolio analytics'!$B$138:$B$170,$F62)*1000*-1</f>
        <v>1307511.2963437787</v>
      </c>
      <c r="L62" s="286">
        <f>SUMIFS('RESOLVE_portfolio analytics'!O$138:O$170,'RESOLVE_portfolio analytics'!$B$138:$B$170,$F62)*1000*-1</f>
        <v>2532519.8220009808</v>
      </c>
      <c r="M62" s="286">
        <f>SUMIFS('RESOLVE_portfolio analytics'!P$138:P$170,'RESOLVE_portfolio analytics'!$B$138:$B$170,$F62)*1000*-1</f>
        <v>2206142.9686427871</v>
      </c>
      <c r="N62" s="287">
        <f t="shared" si="1"/>
        <v>2206142.9686427871</v>
      </c>
      <c r="O62" s="286">
        <f>SUMIFS('RESOLVE_portfolio analytics'!R$138:R$170,'RESOLVE_portfolio analytics'!$B$138:$B$170,$F62)*1000*-1</f>
        <v>2682251.7928808909</v>
      </c>
      <c r="P62" s="287">
        <f t="shared" si="1"/>
        <v>2682251.7928808909</v>
      </c>
      <c r="Q62" s="286">
        <f>SUMIFS('RESOLVE_portfolio analytics'!T$138:T$170,'RESOLVE_portfolio analytics'!$B$138:$B$170,$F62)*1000*-1</f>
        <v>4859436.7540757433</v>
      </c>
      <c r="R62" s="287">
        <f t="shared" ref="R62:R63" si="107">Q62</f>
        <v>4859436.7540757433</v>
      </c>
      <c r="S62" s="286">
        <f>SUMIFS('RESOLVE_portfolio analytics'!V$138:V$170,'RESOLVE_portfolio analytics'!$B$138:$B$170,$F62)*1000*-1</f>
        <v>7310739.7589671025</v>
      </c>
      <c r="T62" s="287">
        <f t="shared" ref="T62:U63" si="108">S62</f>
        <v>7310739.7589671025</v>
      </c>
      <c r="U62" s="287">
        <f t="shared" si="108"/>
        <v>7310739.7589671025</v>
      </c>
      <c r="V62" s="286">
        <f>SUMIFS('RESOLVE_portfolio analytics'!Y$138:Y$170,'RESOLVE_portfolio analytics'!$B$138:$B$170,$F62)*1000*-1</f>
        <v>10217082.991851639</v>
      </c>
      <c r="W62" s="287">
        <f t="shared" ref="W62:Z63" si="109">V62</f>
        <v>10217082.991851639</v>
      </c>
      <c r="X62" s="287">
        <f t="shared" si="109"/>
        <v>10217082.991851639</v>
      </c>
      <c r="Y62" s="287">
        <f t="shared" si="109"/>
        <v>10217082.991851639</v>
      </c>
      <c r="Z62" s="287">
        <f t="shared" si="109"/>
        <v>10217082.991851639</v>
      </c>
      <c r="AA62" s="286">
        <f>SUMIFS('RESOLVE_portfolio analytics'!AD$138:AD$170,'RESOLVE_portfolio analytics'!$B$138:$B$170,$F62)*1000*-1</f>
        <v>15489737.652517995</v>
      </c>
      <c r="AB62" s="287">
        <f t="shared" ref="AB62:AB63" si="110">AA62</f>
        <v>15489737.652517995</v>
      </c>
      <c r="AC62" s="287">
        <f t="shared" ref="AC62:AE63" si="111">AB62</f>
        <v>15489737.652517995</v>
      </c>
      <c r="AD62" s="287">
        <f t="shared" si="111"/>
        <v>15489737.652517995</v>
      </c>
      <c r="AE62" s="287">
        <f t="shared" si="111"/>
        <v>15489737.652517995</v>
      </c>
      <c r="AF62" s="286">
        <f>SUMIFS('RESOLVE_portfolio analytics'!AI$138:AI$170,'RESOLVE_portfolio analytics'!$B$138:$B$170,$F62)*1000*-1</f>
        <v>42655161.285813391</v>
      </c>
      <c r="AG62" s="279"/>
    </row>
    <row r="63" spans="1:33" s="260" customFormat="1" ht="16.5" x14ac:dyDescent="0.3">
      <c r="A63" s="281"/>
      <c r="B63" s="281"/>
      <c r="C63" s="281"/>
      <c r="D63" s="277" t="s">
        <v>1108</v>
      </c>
      <c r="E63" s="284" t="s">
        <v>9298</v>
      </c>
      <c r="F63" s="260" t="s">
        <v>9311</v>
      </c>
      <c r="G63" s="286"/>
      <c r="H63" s="286"/>
      <c r="I63" s="286">
        <f>'RESOLVE_portfolio analytics'!L170*1000</f>
        <v>241565903.57233217</v>
      </c>
      <c r="J63" s="286">
        <f>'RESOLVE_portfolio analytics'!M170*1000</f>
        <v>248786866.16606641</v>
      </c>
      <c r="K63" s="286">
        <f>'RESOLVE_portfolio analytics'!N170*1000</f>
        <v>252172920.27095431</v>
      </c>
      <c r="L63" s="286">
        <f>'RESOLVE_portfolio analytics'!O170*1000</f>
        <v>255753697.05784908</v>
      </c>
      <c r="M63" s="286">
        <f>'RESOLVE_portfolio analytics'!P170*1000</f>
        <v>259322014.57142216</v>
      </c>
      <c r="N63" s="287">
        <f t="shared" si="1"/>
        <v>259322014.57142216</v>
      </c>
      <c r="O63" s="286">
        <f>'RESOLVE_portfolio analytics'!R170*1000</f>
        <v>265015607.42564684</v>
      </c>
      <c r="P63" s="287">
        <f t="shared" si="1"/>
        <v>265015607.42564684</v>
      </c>
      <c r="Q63" s="286">
        <f>'RESOLVE_portfolio analytics'!T170*1000</f>
        <v>272199660.21112734</v>
      </c>
      <c r="R63" s="287">
        <f t="shared" si="107"/>
        <v>272199660.21112734</v>
      </c>
      <c r="S63" s="286">
        <f>'RESOLVE_portfolio analytics'!V170*1000</f>
        <v>283822096.35309559</v>
      </c>
      <c r="T63" s="287">
        <f t="shared" si="108"/>
        <v>283822096.35309559</v>
      </c>
      <c r="U63" s="287">
        <f t="shared" si="108"/>
        <v>283822096.35309559</v>
      </c>
      <c r="V63" s="286">
        <f>'RESOLVE_portfolio analytics'!Y170*1000</f>
        <v>304891645.50454479</v>
      </c>
      <c r="W63" s="287">
        <f t="shared" si="109"/>
        <v>304891645.50454479</v>
      </c>
      <c r="X63" s="287">
        <f t="shared" si="109"/>
        <v>304891645.50454479</v>
      </c>
      <c r="Y63" s="287">
        <f t="shared" si="109"/>
        <v>304891645.50454479</v>
      </c>
      <c r="Z63" s="287">
        <f t="shared" si="109"/>
        <v>304891645.50454479</v>
      </c>
      <c r="AA63" s="286">
        <f>'RESOLVE_portfolio analytics'!AD170*1000</f>
        <v>342839130.34597564</v>
      </c>
      <c r="AB63" s="287">
        <f t="shared" si="110"/>
        <v>342839130.34597564</v>
      </c>
      <c r="AC63" s="287">
        <f t="shared" si="111"/>
        <v>342839130.34597564</v>
      </c>
      <c r="AD63" s="287">
        <f t="shared" si="111"/>
        <v>342839130.34597564</v>
      </c>
      <c r="AE63" s="287">
        <f t="shared" si="111"/>
        <v>342839130.34597564</v>
      </c>
      <c r="AF63" s="286">
        <f>'RESOLVE_portfolio analytics'!AI170*1000</f>
        <v>384887821.56987393</v>
      </c>
      <c r="AG63" s="279"/>
    </row>
    <row r="65" spans="1:33" s="260" customFormat="1" ht="45.75" customHeight="1" x14ac:dyDescent="0.3">
      <c r="A65" s="281"/>
      <c r="B65" s="281"/>
      <c r="C65" s="281"/>
      <c r="D65" s="275"/>
      <c r="E65" s="283" t="s">
        <v>9310</v>
      </c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  <c r="Y65" s="276"/>
      <c r="Z65" s="276"/>
      <c r="AA65" s="276"/>
      <c r="AB65" s="276"/>
      <c r="AC65" s="276"/>
      <c r="AD65" s="276"/>
      <c r="AE65" s="276"/>
      <c r="AF65" s="276"/>
    </row>
    <row r="66" spans="1:33" s="260" customFormat="1" ht="16.5" x14ac:dyDescent="0.3">
      <c r="A66" s="281"/>
      <c r="B66" s="281"/>
      <c r="C66" s="281"/>
      <c r="D66" s="277"/>
      <c r="E66" s="284"/>
      <c r="G66" s="278">
        <v>2020</v>
      </c>
      <c r="H66" s="278">
        <v>2021</v>
      </c>
      <c r="I66" s="278">
        <v>2022</v>
      </c>
      <c r="J66" s="278">
        <v>2023</v>
      </c>
      <c r="K66" s="278">
        <v>2024</v>
      </c>
      <c r="L66" s="278">
        <v>2025</v>
      </c>
      <c r="M66" s="278">
        <v>2026</v>
      </c>
      <c r="N66" s="278">
        <v>2027</v>
      </c>
      <c r="O66" s="278">
        <v>2028</v>
      </c>
      <c r="P66" s="278">
        <v>2029</v>
      </c>
      <c r="Q66" s="278">
        <v>2030</v>
      </c>
      <c r="R66" s="278">
        <v>2031</v>
      </c>
      <c r="S66" s="278">
        <v>2032</v>
      </c>
      <c r="T66" s="278">
        <v>2033</v>
      </c>
      <c r="U66" s="278">
        <v>2034</v>
      </c>
      <c r="V66" s="278">
        <v>2035</v>
      </c>
      <c r="W66" s="278">
        <v>2036</v>
      </c>
      <c r="X66" s="278">
        <v>2037</v>
      </c>
      <c r="Y66" s="278">
        <v>2038</v>
      </c>
      <c r="Z66" s="278">
        <v>2039</v>
      </c>
      <c r="AA66" s="278">
        <v>2040</v>
      </c>
      <c r="AB66" s="278">
        <v>2041</v>
      </c>
      <c r="AC66" s="278">
        <v>2042</v>
      </c>
      <c r="AD66" s="278">
        <v>2043</v>
      </c>
      <c r="AE66" s="278">
        <v>2044</v>
      </c>
      <c r="AF66" s="278">
        <v>2045</v>
      </c>
    </row>
    <row r="67" spans="1:33" s="260" customFormat="1" ht="16.5" x14ac:dyDescent="0.3">
      <c r="A67" s="281" t="s">
        <v>9219</v>
      </c>
      <c r="B67" s="281" t="s">
        <v>9203</v>
      </c>
      <c r="C67" s="281"/>
      <c r="D67" s="277" t="s">
        <v>1108</v>
      </c>
      <c r="E67" s="284" t="s">
        <v>9297</v>
      </c>
      <c r="F67" s="260" t="s">
        <v>1130</v>
      </c>
      <c r="G67" s="279">
        <f>SUMIFS(EPS!G:G,EPS!$B:$B,Elec_Generation!$A67,EPS!$C:$C,Elec_Generation!$B67)</f>
        <v>0.45996999999999999</v>
      </c>
      <c r="H67" s="279">
        <f>SUMIFS(EPS!H:H,EPS!$B:$B,Elec_Generation!$A67,EPS!$C:$C,Elec_Generation!$B67)</f>
        <v>0</v>
      </c>
      <c r="I67" s="279">
        <f>SUMIFS(EPS!I:I,EPS!$B:$B,Elec_Generation!$A67,EPS!$C:$C,Elec_Generation!$B67)</f>
        <v>0</v>
      </c>
      <c r="J67" s="279">
        <f>SUMIFS(EPS!J:J,EPS!$B:$B,Elec_Generation!$A67,EPS!$C:$C,Elec_Generation!$B67)</f>
        <v>0</v>
      </c>
      <c r="K67" s="279">
        <f>SUMIFS(EPS!K:K,EPS!$B:$B,Elec_Generation!$A67,EPS!$C:$C,Elec_Generation!$B67)</f>
        <v>0</v>
      </c>
      <c r="L67" s="279">
        <f>SUMIFS(EPS!L:L,EPS!$B:$B,Elec_Generation!$A67,EPS!$C:$C,Elec_Generation!$B67)</f>
        <v>0</v>
      </c>
      <c r="M67" s="279">
        <f>SUMIFS(EPS!M:M,EPS!$B:$B,Elec_Generation!$A67,EPS!$C:$C,Elec_Generation!$B67)</f>
        <v>0</v>
      </c>
      <c r="N67" s="279">
        <f>SUMIFS(EPS!N:N,EPS!$B:$B,Elec_Generation!$A67,EPS!$C:$C,Elec_Generation!$B67)</f>
        <v>0</v>
      </c>
      <c r="O67" s="279">
        <f>SUMIFS(EPS!O:O,EPS!$B:$B,Elec_Generation!$A67,EPS!$C:$C,Elec_Generation!$B67)</f>
        <v>0</v>
      </c>
      <c r="P67" s="279">
        <f>SUMIFS(EPS!P:P,EPS!$B:$B,Elec_Generation!$A67,EPS!$C:$C,Elec_Generation!$B67)</f>
        <v>0</v>
      </c>
      <c r="Q67" s="279">
        <f>SUMIFS(EPS!Q:Q,EPS!$B:$B,Elec_Generation!$A67,EPS!$C:$C,Elec_Generation!$B67)</f>
        <v>0</v>
      </c>
      <c r="R67" s="279">
        <f>SUMIFS(EPS!R:R,EPS!$B:$B,Elec_Generation!$A67,EPS!$C:$C,Elec_Generation!$B67)</f>
        <v>0</v>
      </c>
      <c r="S67" s="279">
        <f>SUMIFS(EPS!S:S,EPS!$B:$B,Elec_Generation!$A67,EPS!$C:$C,Elec_Generation!$B67)</f>
        <v>0</v>
      </c>
      <c r="T67" s="279">
        <f>SUMIFS(EPS!T:T,EPS!$B:$B,Elec_Generation!$A67,EPS!$C:$C,Elec_Generation!$B67)</f>
        <v>0</v>
      </c>
      <c r="U67" s="279">
        <f>SUMIFS(EPS!U:U,EPS!$B:$B,Elec_Generation!$A67,EPS!$C:$C,Elec_Generation!$B67)</f>
        <v>0</v>
      </c>
      <c r="V67" s="279">
        <f>SUMIFS(EPS!V:V,EPS!$B:$B,Elec_Generation!$A67,EPS!$C:$C,Elec_Generation!$B67)</f>
        <v>0</v>
      </c>
      <c r="W67" s="279">
        <f>SUMIFS(EPS!W:W,EPS!$B:$B,Elec_Generation!$A67,EPS!$C:$C,Elec_Generation!$B67)</f>
        <v>0</v>
      </c>
      <c r="X67" s="279">
        <f>SUMIFS(EPS!X:X,EPS!$B:$B,Elec_Generation!$A67,EPS!$C:$C,Elec_Generation!$B67)</f>
        <v>0</v>
      </c>
      <c r="Y67" s="279">
        <f>SUMIFS(EPS!Y:Y,EPS!$B:$B,Elec_Generation!$A67,EPS!$C:$C,Elec_Generation!$B67)</f>
        <v>0</v>
      </c>
      <c r="Z67" s="279">
        <f>SUMIFS(EPS!Z:Z,EPS!$B:$B,Elec_Generation!$A67,EPS!$C:$C,Elec_Generation!$B67)</f>
        <v>0</v>
      </c>
      <c r="AA67" s="279">
        <f>SUMIFS(EPS!AA:AA,EPS!$B:$B,Elec_Generation!$A67,EPS!$C:$C,Elec_Generation!$B67)</f>
        <v>0</v>
      </c>
      <c r="AB67" s="279">
        <f>SUMIFS(EPS!AB:AB,EPS!$B:$B,Elec_Generation!$A67,EPS!$C:$C,Elec_Generation!$B67)</f>
        <v>0</v>
      </c>
      <c r="AC67" s="279">
        <f>SUMIFS(EPS!AC:AC,EPS!$B:$B,Elec_Generation!$A67,EPS!$C:$C,Elec_Generation!$B67)</f>
        <v>0</v>
      </c>
      <c r="AD67" s="279">
        <f>SUMIFS(EPS!AD:AD,EPS!$B:$B,Elec_Generation!$A67,EPS!$C:$C,Elec_Generation!$B67)</f>
        <v>0</v>
      </c>
      <c r="AE67" s="279">
        <f>SUMIFS(EPS!AE:AE,EPS!$B:$B,Elec_Generation!$A67,EPS!$C:$C,Elec_Generation!$B67)</f>
        <v>0</v>
      </c>
      <c r="AF67" s="279">
        <f>SUMIFS(EPS!AF:AF,EPS!$B:$B,Elec_Generation!$A67,EPS!$C:$C,Elec_Generation!$B67)</f>
        <v>0</v>
      </c>
    </row>
    <row r="68" spans="1:33" s="260" customFormat="1" ht="16.5" x14ac:dyDescent="0.3">
      <c r="A68" s="281" t="s">
        <v>9219</v>
      </c>
      <c r="B68" s="281" t="s">
        <v>9204</v>
      </c>
      <c r="C68" s="281"/>
      <c r="D68" s="277" t="s">
        <v>1108</v>
      </c>
      <c r="E68" s="284" t="s">
        <v>9297</v>
      </c>
      <c r="F68" s="260" t="s">
        <v>1118</v>
      </c>
      <c r="G68" s="279">
        <f>SUMIFS(EPS!G:G,EPS!$B:$B,Elec_Generation!$A68,EPS!$C:$C,Elec_Generation!$B68)</f>
        <v>59205300</v>
      </c>
      <c r="H68" s="279">
        <f>SUMIFS(EPS!H:H,EPS!$B:$B,Elec_Generation!$A68,EPS!$C:$C,Elec_Generation!$B68)</f>
        <v>65400700</v>
      </c>
      <c r="I68" s="279">
        <f>SUMIFS(EPS!I:I,EPS!$B:$B,Elec_Generation!$A68,EPS!$C:$C,Elec_Generation!$B68)</f>
        <v>61564200</v>
      </c>
      <c r="J68" s="279">
        <f>SUMIFS(EPS!J:J,EPS!$B:$B,Elec_Generation!$A68,EPS!$C:$C,Elec_Generation!$B68)</f>
        <v>52632100</v>
      </c>
      <c r="K68" s="279">
        <f>SUMIFS(EPS!K:K,EPS!$B:$B,Elec_Generation!$A68,EPS!$C:$C,Elec_Generation!$B68)</f>
        <v>55738400</v>
      </c>
      <c r="L68" s="279">
        <f>SUMIFS(EPS!L:L,EPS!$B:$B,Elec_Generation!$A68,EPS!$C:$C,Elec_Generation!$B68)</f>
        <v>61691600</v>
      </c>
      <c r="M68" s="279">
        <f>SUMIFS(EPS!M:M,EPS!$B:$B,Elec_Generation!$A68,EPS!$C:$C,Elec_Generation!$B68)</f>
        <v>54375900</v>
      </c>
      <c r="N68" s="279">
        <f>SUMIFS(EPS!N:N,EPS!$B:$B,Elec_Generation!$A68,EPS!$C:$C,Elec_Generation!$B68)</f>
        <v>54748400</v>
      </c>
      <c r="O68" s="279">
        <f>SUMIFS(EPS!O:O,EPS!$B:$B,Elec_Generation!$A68,EPS!$C:$C,Elec_Generation!$B68)</f>
        <v>53114200</v>
      </c>
      <c r="P68" s="279">
        <f>SUMIFS(EPS!P:P,EPS!$B:$B,Elec_Generation!$A68,EPS!$C:$C,Elec_Generation!$B68)</f>
        <v>51643800</v>
      </c>
      <c r="Q68" s="279">
        <f>SUMIFS(EPS!Q:Q,EPS!$B:$B,Elec_Generation!$A68,EPS!$C:$C,Elec_Generation!$B68)</f>
        <v>47800100</v>
      </c>
      <c r="R68" s="279">
        <f>SUMIFS(EPS!R:R,EPS!$B:$B,Elec_Generation!$A68,EPS!$C:$C,Elec_Generation!$B68)</f>
        <v>43940600</v>
      </c>
      <c r="S68" s="279">
        <f>SUMIFS(EPS!S:S,EPS!$B:$B,Elec_Generation!$A68,EPS!$C:$C,Elec_Generation!$B68)</f>
        <v>42819300</v>
      </c>
      <c r="T68" s="279">
        <f>SUMIFS(EPS!T:T,EPS!$B:$B,Elec_Generation!$A68,EPS!$C:$C,Elec_Generation!$B68)</f>
        <v>39676500</v>
      </c>
      <c r="U68" s="279">
        <f>SUMIFS(EPS!U:U,EPS!$B:$B,Elec_Generation!$A68,EPS!$C:$C,Elec_Generation!$B68)</f>
        <v>40624800</v>
      </c>
      <c r="V68" s="279">
        <f>SUMIFS(EPS!V:V,EPS!$B:$B,Elec_Generation!$A68,EPS!$C:$C,Elec_Generation!$B68)</f>
        <v>39874700</v>
      </c>
      <c r="W68" s="279">
        <f>SUMIFS(EPS!W:W,EPS!$B:$B,Elec_Generation!$A68,EPS!$C:$C,Elec_Generation!$B68)</f>
        <v>35511600</v>
      </c>
      <c r="X68" s="279">
        <f>SUMIFS(EPS!X:X,EPS!$B:$B,Elec_Generation!$A68,EPS!$C:$C,Elec_Generation!$B68)</f>
        <v>37422300</v>
      </c>
      <c r="Y68" s="279">
        <f>SUMIFS(EPS!Y:Y,EPS!$B:$B,Elec_Generation!$A68,EPS!$C:$C,Elec_Generation!$B68)</f>
        <v>39070300</v>
      </c>
      <c r="Z68" s="279">
        <f>SUMIFS(EPS!Z:Z,EPS!$B:$B,Elec_Generation!$A68,EPS!$C:$C,Elec_Generation!$B68)</f>
        <v>37847200</v>
      </c>
      <c r="AA68" s="279">
        <f>SUMIFS(EPS!AA:AA,EPS!$B:$B,Elec_Generation!$A68,EPS!$C:$C,Elec_Generation!$B68)</f>
        <v>37757000</v>
      </c>
      <c r="AB68" s="279">
        <f>SUMIFS(EPS!AB:AB,EPS!$B:$B,Elec_Generation!$A68,EPS!$C:$C,Elec_Generation!$B68)</f>
        <v>25736400</v>
      </c>
      <c r="AC68" s="279">
        <f>SUMIFS(EPS!AC:AC,EPS!$B:$B,Elec_Generation!$A68,EPS!$C:$C,Elec_Generation!$B68)</f>
        <v>26156100</v>
      </c>
      <c r="AD68" s="279">
        <f>SUMIFS(EPS!AD:AD,EPS!$B:$B,Elec_Generation!$A68,EPS!$C:$C,Elec_Generation!$B68)</f>
        <v>23718300</v>
      </c>
      <c r="AE68" s="279">
        <f>SUMIFS(EPS!AE:AE,EPS!$B:$B,Elec_Generation!$A68,EPS!$C:$C,Elec_Generation!$B68)</f>
        <v>18202600</v>
      </c>
      <c r="AF68" s="279">
        <f>SUMIFS(EPS!AF:AF,EPS!$B:$B,Elec_Generation!$A68,EPS!$C:$C,Elec_Generation!$B68)</f>
        <v>8220550</v>
      </c>
      <c r="AG68" s="279"/>
    </row>
    <row r="69" spans="1:33" s="260" customFormat="1" ht="16.5" x14ac:dyDescent="0.3">
      <c r="A69" s="281" t="s">
        <v>9219</v>
      </c>
      <c r="B69" s="281" t="s">
        <v>9205</v>
      </c>
      <c r="C69" s="281"/>
      <c r="D69" s="277" t="s">
        <v>1108</v>
      </c>
      <c r="E69" s="284" t="s">
        <v>9297</v>
      </c>
      <c r="F69" s="260" t="s">
        <v>1132</v>
      </c>
      <c r="G69" s="279">
        <f>SUMIFS(EPS!G:G,EPS!$B:$B,Elec_Generation!$A69,EPS!$C:$C,Elec_Generation!$B69)</f>
        <v>16208100</v>
      </c>
      <c r="H69" s="279">
        <f>SUMIFS(EPS!H:H,EPS!$B:$B,Elec_Generation!$A69,EPS!$C:$C,Elec_Generation!$B69)</f>
        <v>16208100</v>
      </c>
      <c r="I69" s="279">
        <f>SUMIFS(EPS!I:I,EPS!$B:$B,Elec_Generation!$A69,EPS!$C:$C,Elec_Generation!$B69)</f>
        <v>16208100</v>
      </c>
      <c r="J69" s="279">
        <f>SUMIFS(EPS!J:J,EPS!$B:$B,Elec_Generation!$A69,EPS!$C:$C,Elec_Generation!$B69)</f>
        <v>16208100</v>
      </c>
      <c r="K69" s="279">
        <f>SUMIFS(EPS!K:K,EPS!$B:$B,Elec_Generation!$A69,EPS!$C:$C,Elec_Generation!$B69)</f>
        <v>8104050</v>
      </c>
      <c r="L69" s="279">
        <f>SUMIFS(EPS!L:L,EPS!$B:$B,Elec_Generation!$A69,EPS!$C:$C,Elec_Generation!$B69)</f>
        <v>0</v>
      </c>
      <c r="M69" s="279">
        <f>SUMIFS(EPS!M:M,EPS!$B:$B,Elec_Generation!$A69,EPS!$C:$C,Elec_Generation!$B69)</f>
        <v>0</v>
      </c>
      <c r="N69" s="279">
        <f>SUMIFS(EPS!N:N,EPS!$B:$B,Elec_Generation!$A69,EPS!$C:$C,Elec_Generation!$B69)</f>
        <v>0</v>
      </c>
      <c r="O69" s="279">
        <f>SUMIFS(EPS!O:O,EPS!$B:$B,Elec_Generation!$A69,EPS!$C:$C,Elec_Generation!$B69)</f>
        <v>0</v>
      </c>
      <c r="P69" s="279">
        <f>SUMIFS(EPS!P:P,EPS!$B:$B,Elec_Generation!$A69,EPS!$C:$C,Elec_Generation!$B69)</f>
        <v>0</v>
      </c>
      <c r="Q69" s="279">
        <f>SUMIFS(EPS!Q:Q,EPS!$B:$B,Elec_Generation!$A69,EPS!$C:$C,Elec_Generation!$B69)</f>
        <v>0</v>
      </c>
      <c r="R69" s="279">
        <f>SUMIFS(EPS!R:R,EPS!$B:$B,Elec_Generation!$A69,EPS!$C:$C,Elec_Generation!$B69)</f>
        <v>0</v>
      </c>
      <c r="S69" s="279">
        <f>SUMIFS(EPS!S:S,EPS!$B:$B,Elec_Generation!$A69,EPS!$C:$C,Elec_Generation!$B69)</f>
        <v>0</v>
      </c>
      <c r="T69" s="279">
        <f>SUMIFS(EPS!T:T,EPS!$B:$B,Elec_Generation!$A69,EPS!$C:$C,Elec_Generation!$B69)</f>
        <v>0</v>
      </c>
      <c r="U69" s="279">
        <f>SUMIFS(EPS!U:U,EPS!$B:$B,Elec_Generation!$A69,EPS!$C:$C,Elec_Generation!$B69)</f>
        <v>0</v>
      </c>
      <c r="V69" s="279">
        <f>SUMIFS(EPS!V:V,EPS!$B:$B,Elec_Generation!$A69,EPS!$C:$C,Elec_Generation!$B69)</f>
        <v>0</v>
      </c>
      <c r="W69" s="279">
        <f>SUMIFS(EPS!W:W,EPS!$B:$B,Elec_Generation!$A69,EPS!$C:$C,Elec_Generation!$B69)</f>
        <v>0</v>
      </c>
      <c r="X69" s="279">
        <f>SUMIFS(EPS!X:X,EPS!$B:$B,Elec_Generation!$A69,EPS!$C:$C,Elec_Generation!$B69)</f>
        <v>0</v>
      </c>
      <c r="Y69" s="279">
        <f>SUMIFS(EPS!Y:Y,EPS!$B:$B,Elec_Generation!$A69,EPS!$C:$C,Elec_Generation!$B69)</f>
        <v>0</v>
      </c>
      <c r="Z69" s="279">
        <f>SUMIFS(EPS!Z:Z,EPS!$B:$B,Elec_Generation!$A69,EPS!$C:$C,Elec_Generation!$B69)</f>
        <v>0</v>
      </c>
      <c r="AA69" s="279">
        <f>SUMIFS(EPS!AA:AA,EPS!$B:$B,Elec_Generation!$A69,EPS!$C:$C,Elec_Generation!$B69)</f>
        <v>0</v>
      </c>
      <c r="AB69" s="279">
        <f>SUMIFS(EPS!AB:AB,EPS!$B:$B,Elec_Generation!$A69,EPS!$C:$C,Elec_Generation!$B69)</f>
        <v>0</v>
      </c>
      <c r="AC69" s="279">
        <f>SUMIFS(EPS!AC:AC,EPS!$B:$B,Elec_Generation!$A69,EPS!$C:$C,Elec_Generation!$B69)</f>
        <v>0</v>
      </c>
      <c r="AD69" s="279">
        <f>SUMIFS(EPS!AD:AD,EPS!$B:$B,Elec_Generation!$A69,EPS!$C:$C,Elec_Generation!$B69)</f>
        <v>0</v>
      </c>
      <c r="AE69" s="279">
        <f>SUMIFS(EPS!AE:AE,EPS!$B:$B,Elec_Generation!$A69,EPS!$C:$C,Elec_Generation!$B69)</f>
        <v>0</v>
      </c>
      <c r="AF69" s="279">
        <f>SUMIFS(EPS!AF:AF,EPS!$B:$B,Elec_Generation!$A69,EPS!$C:$C,Elec_Generation!$B69)</f>
        <v>0</v>
      </c>
      <c r="AG69" s="279"/>
    </row>
    <row r="70" spans="1:33" s="260" customFormat="1" ht="16.5" x14ac:dyDescent="0.3">
      <c r="A70" s="281" t="s">
        <v>9219</v>
      </c>
      <c r="B70" s="281" t="s">
        <v>9206</v>
      </c>
      <c r="C70" s="281"/>
      <c r="D70" s="277" t="s">
        <v>1108</v>
      </c>
      <c r="E70" s="284" t="s">
        <v>9297</v>
      </c>
      <c r="F70" s="260" t="s">
        <v>1134</v>
      </c>
      <c r="G70" s="279">
        <f>SUMIFS(EPS!G:G,EPS!$B:$B,Elec_Generation!$A70,EPS!$C:$C,Elec_Generation!$B70)</f>
        <v>21209600</v>
      </c>
      <c r="H70" s="279">
        <f>SUMIFS(EPS!H:H,EPS!$B:$B,Elec_Generation!$A70,EPS!$C:$C,Elec_Generation!$B70)</f>
        <v>21209600</v>
      </c>
      <c r="I70" s="279">
        <f>SUMIFS(EPS!I:I,EPS!$B:$B,Elec_Generation!$A70,EPS!$C:$C,Elec_Generation!$B70)</f>
        <v>21209600</v>
      </c>
      <c r="J70" s="279">
        <f>SUMIFS(EPS!J:J,EPS!$B:$B,Elec_Generation!$A70,EPS!$C:$C,Elec_Generation!$B70)</f>
        <v>21209600</v>
      </c>
      <c r="K70" s="279">
        <f>SUMIFS(EPS!K:K,EPS!$B:$B,Elec_Generation!$A70,EPS!$C:$C,Elec_Generation!$B70)</f>
        <v>21209600</v>
      </c>
      <c r="L70" s="279">
        <f>SUMIFS(EPS!L:L,EPS!$B:$B,Elec_Generation!$A70,EPS!$C:$C,Elec_Generation!$B70)</f>
        <v>21209600</v>
      </c>
      <c r="M70" s="279">
        <f>SUMIFS(EPS!M:M,EPS!$B:$B,Elec_Generation!$A70,EPS!$C:$C,Elec_Generation!$B70)</f>
        <v>21209600</v>
      </c>
      <c r="N70" s="279">
        <f>SUMIFS(EPS!N:N,EPS!$B:$B,Elec_Generation!$A70,EPS!$C:$C,Elec_Generation!$B70)</f>
        <v>21209600</v>
      </c>
      <c r="O70" s="279">
        <f>SUMIFS(EPS!O:O,EPS!$B:$B,Elec_Generation!$A70,EPS!$C:$C,Elec_Generation!$B70)</f>
        <v>21209600</v>
      </c>
      <c r="P70" s="279">
        <f>SUMIFS(EPS!P:P,EPS!$B:$B,Elec_Generation!$A70,EPS!$C:$C,Elec_Generation!$B70)</f>
        <v>21209600</v>
      </c>
      <c r="Q70" s="279">
        <f>SUMIFS(EPS!Q:Q,EPS!$B:$B,Elec_Generation!$A70,EPS!$C:$C,Elec_Generation!$B70)</f>
        <v>21207600</v>
      </c>
      <c r="R70" s="279">
        <f>SUMIFS(EPS!R:R,EPS!$B:$B,Elec_Generation!$A70,EPS!$C:$C,Elec_Generation!$B70)</f>
        <v>21207600</v>
      </c>
      <c r="S70" s="279">
        <f>SUMIFS(EPS!S:S,EPS!$B:$B,Elec_Generation!$A70,EPS!$C:$C,Elec_Generation!$B70)</f>
        <v>21207600</v>
      </c>
      <c r="T70" s="279">
        <f>SUMIFS(EPS!T:T,EPS!$B:$B,Elec_Generation!$A70,EPS!$C:$C,Elec_Generation!$B70)</f>
        <v>21207600</v>
      </c>
      <c r="U70" s="279">
        <f>SUMIFS(EPS!U:U,EPS!$B:$B,Elec_Generation!$A70,EPS!$C:$C,Elec_Generation!$B70)</f>
        <v>21207600</v>
      </c>
      <c r="V70" s="279">
        <f>SUMIFS(EPS!V:V,EPS!$B:$B,Elec_Generation!$A70,EPS!$C:$C,Elec_Generation!$B70)</f>
        <v>21207600</v>
      </c>
      <c r="W70" s="279">
        <f>SUMIFS(EPS!W:W,EPS!$B:$B,Elec_Generation!$A70,EPS!$C:$C,Elec_Generation!$B70)</f>
        <v>21207600</v>
      </c>
      <c r="X70" s="279">
        <f>SUMIFS(EPS!X:X,EPS!$B:$B,Elec_Generation!$A70,EPS!$C:$C,Elec_Generation!$B70)</f>
        <v>21207600</v>
      </c>
      <c r="Y70" s="279">
        <f>SUMIFS(EPS!Y:Y,EPS!$B:$B,Elec_Generation!$A70,EPS!$C:$C,Elec_Generation!$B70)</f>
        <v>21207600</v>
      </c>
      <c r="Z70" s="279">
        <f>SUMIFS(EPS!Z:Z,EPS!$B:$B,Elec_Generation!$A70,EPS!$C:$C,Elec_Generation!$B70)</f>
        <v>21207600</v>
      </c>
      <c r="AA70" s="279">
        <f>SUMIFS(EPS!AA:AA,EPS!$B:$B,Elec_Generation!$A70,EPS!$C:$C,Elec_Generation!$B70)</f>
        <v>21207600</v>
      </c>
      <c r="AB70" s="279">
        <f>SUMIFS(EPS!AB:AB,EPS!$B:$B,Elec_Generation!$A70,EPS!$C:$C,Elec_Generation!$B70)</f>
        <v>21207600</v>
      </c>
      <c r="AC70" s="279">
        <f>SUMIFS(EPS!AC:AC,EPS!$B:$B,Elec_Generation!$A70,EPS!$C:$C,Elec_Generation!$B70)</f>
        <v>21207600</v>
      </c>
      <c r="AD70" s="279">
        <f>SUMIFS(EPS!AD:AD,EPS!$B:$B,Elec_Generation!$A70,EPS!$C:$C,Elec_Generation!$B70)</f>
        <v>21207600</v>
      </c>
      <c r="AE70" s="279">
        <f>SUMIFS(EPS!AE:AE,EPS!$B:$B,Elec_Generation!$A70,EPS!$C:$C,Elec_Generation!$B70)</f>
        <v>21207600</v>
      </c>
      <c r="AF70" s="279">
        <f>SUMIFS(EPS!AF:AF,EPS!$B:$B,Elec_Generation!$A70,EPS!$C:$C,Elec_Generation!$B70)</f>
        <v>21207600</v>
      </c>
      <c r="AG70" s="279"/>
    </row>
    <row r="71" spans="1:33" s="260" customFormat="1" ht="16.5" x14ac:dyDescent="0.3">
      <c r="A71" s="281" t="s">
        <v>9219</v>
      </c>
      <c r="B71" s="281" t="s">
        <v>9207</v>
      </c>
      <c r="C71" s="281"/>
      <c r="D71" s="277" t="s">
        <v>1108</v>
      </c>
      <c r="E71" s="284" t="s">
        <v>9297</v>
      </c>
      <c r="F71" s="260" t="s">
        <v>1147</v>
      </c>
      <c r="G71" s="279">
        <f>SUMIFS(EPS!G:G,EPS!$B:$B,Elec_Generation!$A71,EPS!$C:$C,Elec_Generation!$B71)</f>
        <v>14146500</v>
      </c>
      <c r="H71" s="279">
        <f>SUMIFS(EPS!H:H,EPS!$B:$B,Elec_Generation!$A71,EPS!$C:$C,Elec_Generation!$B71)</f>
        <v>15313900</v>
      </c>
      <c r="I71" s="279">
        <f>SUMIFS(EPS!I:I,EPS!$B:$B,Elec_Generation!$A71,EPS!$C:$C,Elec_Generation!$B71)</f>
        <v>16751000</v>
      </c>
      <c r="J71" s="279">
        <f>SUMIFS(EPS!J:J,EPS!$B:$B,Elec_Generation!$A71,EPS!$C:$C,Elec_Generation!$B71)</f>
        <v>18295400</v>
      </c>
      <c r="K71" s="279">
        <f>SUMIFS(EPS!K:K,EPS!$B:$B,Elec_Generation!$A71,EPS!$C:$C,Elec_Generation!$B71)</f>
        <v>19452400</v>
      </c>
      <c r="L71" s="279">
        <f>SUMIFS(EPS!L:L,EPS!$B:$B,Elec_Generation!$A71,EPS!$C:$C,Elec_Generation!$B71)</f>
        <v>20290700</v>
      </c>
      <c r="M71" s="279">
        <f>SUMIFS(EPS!M:M,EPS!$B:$B,Elec_Generation!$A71,EPS!$C:$C,Elec_Generation!$B71)</f>
        <v>21519300</v>
      </c>
      <c r="N71" s="279">
        <f>SUMIFS(EPS!N:N,EPS!$B:$B,Elec_Generation!$A71,EPS!$C:$C,Elec_Generation!$B71)</f>
        <v>21855900</v>
      </c>
      <c r="O71" s="279">
        <f>SUMIFS(EPS!O:O,EPS!$B:$B,Elec_Generation!$A71,EPS!$C:$C,Elec_Generation!$B71)</f>
        <v>21866200</v>
      </c>
      <c r="P71" s="279">
        <f>SUMIFS(EPS!P:P,EPS!$B:$B,Elec_Generation!$A71,EPS!$C:$C,Elec_Generation!$B71)</f>
        <v>22379100</v>
      </c>
      <c r="Q71" s="279">
        <f>SUMIFS(EPS!Q:Q,EPS!$B:$B,Elec_Generation!$A71,EPS!$C:$C,Elec_Generation!$B71)</f>
        <v>23117300</v>
      </c>
      <c r="R71" s="279">
        <f>SUMIFS(EPS!R:R,EPS!$B:$B,Elec_Generation!$A71,EPS!$C:$C,Elec_Generation!$B71)</f>
        <v>23909000</v>
      </c>
      <c r="S71" s="279">
        <f>SUMIFS(EPS!S:S,EPS!$B:$B,Elec_Generation!$A71,EPS!$C:$C,Elec_Generation!$B71)</f>
        <v>24161200</v>
      </c>
      <c r="T71" s="279">
        <f>SUMIFS(EPS!T:T,EPS!$B:$B,Elec_Generation!$A71,EPS!$C:$C,Elec_Generation!$B71)</f>
        <v>24424500</v>
      </c>
      <c r="U71" s="279">
        <f>SUMIFS(EPS!U:U,EPS!$B:$B,Elec_Generation!$A71,EPS!$C:$C,Elec_Generation!$B71)</f>
        <v>24549100</v>
      </c>
      <c r="V71" s="279">
        <f>SUMIFS(EPS!V:V,EPS!$B:$B,Elec_Generation!$A71,EPS!$C:$C,Elec_Generation!$B71)</f>
        <v>24826700</v>
      </c>
      <c r="W71" s="279">
        <f>SUMIFS(EPS!W:W,EPS!$B:$B,Elec_Generation!$A71,EPS!$C:$C,Elec_Generation!$B71)</f>
        <v>25174200</v>
      </c>
      <c r="X71" s="279">
        <f>SUMIFS(EPS!X:X,EPS!$B:$B,Elec_Generation!$A71,EPS!$C:$C,Elec_Generation!$B71)</f>
        <v>25324600</v>
      </c>
      <c r="Y71" s="279">
        <f>SUMIFS(EPS!Y:Y,EPS!$B:$B,Elec_Generation!$A71,EPS!$C:$C,Elec_Generation!$B71)</f>
        <v>25510800</v>
      </c>
      <c r="Z71" s="279">
        <f>SUMIFS(EPS!Z:Z,EPS!$B:$B,Elec_Generation!$A71,EPS!$C:$C,Elec_Generation!$B71)</f>
        <v>25774200</v>
      </c>
      <c r="AA71" s="279">
        <f>SUMIFS(EPS!AA:AA,EPS!$B:$B,Elec_Generation!$A71,EPS!$C:$C,Elec_Generation!$B71)</f>
        <v>26150200</v>
      </c>
      <c r="AB71" s="279">
        <f>SUMIFS(EPS!AB:AB,EPS!$B:$B,Elec_Generation!$A71,EPS!$C:$C,Elec_Generation!$B71)</f>
        <v>26777800</v>
      </c>
      <c r="AC71" s="279">
        <f>SUMIFS(EPS!AC:AC,EPS!$B:$B,Elec_Generation!$A71,EPS!$C:$C,Elec_Generation!$B71)</f>
        <v>27026800</v>
      </c>
      <c r="AD71" s="279">
        <f>SUMIFS(EPS!AD:AD,EPS!$B:$B,Elec_Generation!$A71,EPS!$C:$C,Elec_Generation!$B71)</f>
        <v>27351000</v>
      </c>
      <c r="AE71" s="279">
        <f>SUMIFS(EPS!AE:AE,EPS!$B:$B,Elec_Generation!$A71,EPS!$C:$C,Elec_Generation!$B71)</f>
        <v>27762000</v>
      </c>
      <c r="AF71" s="279">
        <f>SUMIFS(EPS!AF:AF,EPS!$B:$B,Elec_Generation!$A71,EPS!$C:$C,Elec_Generation!$B71)</f>
        <v>28236600</v>
      </c>
      <c r="AG71" s="279"/>
    </row>
    <row r="72" spans="1:33" s="260" customFormat="1" ht="16.5" x14ac:dyDescent="0.3">
      <c r="A72" s="281" t="s">
        <v>9219</v>
      </c>
      <c r="B72" s="281" t="s">
        <v>9208</v>
      </c>
      <c r="C72" s="281"/>
      <c r="D72" s="277" t="s">
        <v>1108</v>
      </c>
      <c r="E72" s="284" t="s">
        <v>9297</v>
      </c>
      <c r="F72" s="260" t="s">
        <v>9299</v>
      </c>
      <c r="G72" s="279">
        <f>SUMIFS(EPS!G:G,EPS!$B:$B,Elec_Generation!$A72,EPS!$C:$C,Elec_Generation!$B72)</f>
        <v>44484000</v>
      </c>
      <c r="H72" s="279">
        <f>SUMIFS(EPS!H:H,EPS!$B:$B,Elec_Generation!$A72,EPS!$C:$C,Elec_Generation!$B72)</f>
        <v>55141000</v>
      </c>
      <c r="I72" s="279">
        <f>SUMIFS(EPS!I:I,EPS!$B:$B,Elec_Generation!$A72,EPS!$C:$C,Elec_Generation!$B72)</f>
        <v>66920300</v>
      </c>
      <c r="J72" s="279">
        <f>SUMIFS(EPS!J:J,EPS!$B:$B,Elec_Generation!$A72,EPS!$C:$C,Elec_Generation!$B72)</f>
        <v>79636800</v>
      </c>
      <c r="K72" s="279">
        <f>SUMIFS(EPS!K:K,EPS!$B:$B,Elec_Generation!$A72,EPS!$C:$C,Elec_Generation!$B72)</f>
        <v>90018800</v>
      </c>
      <c r="L72" s="279">
        <f>SUMIFS(EPS!L:L,EPS!$B:$B,Elec_Generation!$A72,EPS!$C:$C,Elec_Generation!$B72)</f>
        <v>98952900</v>
      </c>
      <c r="M72" s="279">
        <f>SUMIFS(EPS!M:M,EPS!$B:$B,Elec_Generation!$A72,EPS!$C:$C,Elec_Generation!$B72)</f>
        <v>109519000</v>
      </c>
      <c r="N72" s="279">
        <f>SUMIFS(EPS!N:N,EPS!$B:$B,Elec_Generation!$A72,EPS!$C:$C,Elec_Generation!$B72)</f>
        <v>114057000</v>
      </c>
      <c r="O72" s="279">
        <f>SUMIFS(EPS!O:O,EPS!$B:$B,Elec_Generation!$A72,EPS!$C:$C,Elec_Generation!$B72)</f>
        <v>116136000</v>
      </c>
      <c r="P72" s="279">
        <f>SUMIFS(EPS!P:P,EPS!$B:$B,Elec_Generation!$A72,EPS!$C:$C,Elec_Generation!$B72)</f>
        <v>122586000</v>
      </c>
      <c r="Q72" s="279">
        <f>SUMIFS(EPS!Q:Q,EPS!$B:$B,Elec_Generation!$A72,EPS!$C:$C,Elec_Generation!$B72)</f>
        <v>131378000</v>
      </c>
      <c r="R72" s="279">
        <f>SUMIFS(EPS!R:R,EPS!$B:$B,Elec_Generation!$A72,EPS!$C:$C,Elec_Generation!$B72)</f>
        <v>140656000</v>
      </c>
      <c r="S72" s="279">
        <f>SUMIFS(EPS!S:S,EPS!$B:$B,Elec_Generation!$A72,EPS!$C:$C,Elec_Generation!$B72)</f>
        <v>149584000</v>
      </c>
      <c r="T72" s="279">
        <f>SUMIFS(EPS!T:T,EPS!$B:$B,Elec_Generation!$A72,EPS!$C:$C,Elec_Generation!$B72)</f>
        <v>158965000</v>
      </c>
      <c r="U72" s="279">
        <f>SUMIFS(EPS!U:U,EPS!$B:$B,Elec_Generation!$A72,EPS!$C:$C,Elec_Generation!$B72)</f>
        <v>164460000</v>
      </c>
      <c r="V72" s="279">
        <f>SUMIFS(EPS!V:V,EPS!$B:$B,Elec_Generation!$A72,EPS!$C:$C,Elec_Generation!$B72)</f>
        <v>173941000</v>
      </c>
      <c r="W72" s="279">
        <f>SUMIFS(EPS!W:W,EPS!$B:$B,Elec_Generation!$A72,EPS!$C:$C,Elec_Generation!$B72)</f>
        <v>185734000</v>
      </c>
      <c r="X72" s="279">
        <f>SUMIFS(EPS!X:X,EPS!$B:$B,Elec_Generation!$A72,EPS!$C:$C,Elec_Generation!$B72)</f>
        <v>191766000</v>
      </c>
      <c r="Y72" s="279">
        <f>SUMIFS(EPS!Y:Y,EPS!$B:$B,Elec_Generation!$A72,EPS!$C:$C,Elec_Generation!$B72)</f>
        <v>198930000</v>
      </c>
      <c r="Z72" s="279">
        <f>SUMIFS(EPS!Z:Z,EPS!$B:$B,Elec_Generation!$A72,EPS!$C:$C,Elec_Generation!$B72)</f>
        <v>208219000</v>
      </c>
      <c r="AA72" s="279">
        <f>SUMIFS(EPS!AA:AA,EPS!$B:$B,Elec_Generation!$A72,EPS!$C:$C,Elec_Generation!$B72)</f>
        <v>221007000</v>
      </c>
      <c r="AB72" s="279">
        <f>SUMIFS(EPS!AB:AB,EPS!$B:$B,Elec_Generation!$A72,EPS!$C:$C,Elec_Generation!$B72)</f>
        <v>240883000</v>
      </c>
      <c r="AC72" s="279">
        <f>SUMIFS(EPS!AC:AC,EPS!$B:$B,Elec_Generation!$A72,EPS!$C:$C,Elec_Generation!$B72)</f>
        <v>249892000</v>
      </c>
      <c r="AD72" s="279">
        <f>SUMIFS(EPS!AD:AD,EPS!$B:$B,Elec_Generation!$A72,EPS!$C:$C,Elec_Generation!$B72)</f>
        <v>261076000</v>
      </c>
      <c r="AE72" s="279">
        <f>SUMIFS(EPS!AE:AE,EPS!$B:$B,Elec_Generation!$A72,EPS!$C:$C,Elec_Generation!$B72)</f>
        <v>274873000</v>
      </c>
      <c r="AF72" s="279">
        <f>SUMIFS(EPS!AF:AF,EPS!$B:$B,Elec_Generation!$A72,EPS!$C:$C,Elec_Generation!$B72)</f>
        <v>290480000</v>
      </c>
      <c r="AG72" s="279"/>
    </row>
    <row r="73" spans="1:33" s="260" customFormat="1" ht="16.5" x14ac:dyDescent="0.3">
      <c r="A73" s="281" t="s">
        <v>9219</v>
      </c>
      <c r="B73" s="281" t="s">
        <v>9209</v>
      </c>
      <c r="C73" s="281"/>
      <c r="D73" s="277" t="s">
        <v>1108</v>
      </c>
      <c r="E73" s="284" t="s">
        <v>9297</v>
      </c>
      <c r="F73" s="260" t="s">
        <v>9300</v>
      </c>
      <c r="G73" s="279">
        <f>SUMIFS(EPS!G:G,EPS!$B:$B,Elec_Generation!$A73,EPS!$C:$C,Elec_Generation!$B73)</f>
        <v>2392670</v>
      </c>
      <c r="H73" s="279">
        <f>SUMIFS(EPS!H:H,EPS!$B:$B,Elec_Generation!$A73,EPS!$C:$C,Elec_Generation!$B73)</f>
        <v>241250</v>
      </c>
      <c r="I73" s="279">
        <f>SUMIFS(EPS!I:I,EPS!$B:$B,Elec_Generation!$A73,EPS!$C:$C,Elec_Generation!$B73)</f>
        <v>444973</v>
      </c>
      <c r="J73" s="279">
        <f>SUMIFS(EPS!J:J,EPS!$B:$B,Elec_Generation!$A73,EPS!$C:$C,Elec_Generation!$B73)</f>
        <v>664779</v>
      </c>
      <c r="K73" s="279">
        <f>SUMIFS(EPS!K:K,EPS!$B:$B,Elec_Generation!$A73,EPS!$C:$C,Elec_Generation!$B73)</f>
        <v>825612</v>
      </c>
      <c r="L73" s="279">
        <f>SUMIFS(EPS!L:L,EPS!$B:$B,Elec_Generation!$A73,EPS!$C:$C,Elec_Generation!$B73)</f>
        <v>954279</v>
      </c>
      <c r="M73" s="279">
        <f>SUMIFS(EPS!M:M,EPS!$B:$B,Elec_Generation!$A73,EPS!$C:$C,Elec_Generation!$B73)</f>
        <v>1109750</v>
      </c>
      <c r="N73" s="279">
        <f>SUMIFS(EPS!N:N,EPS!$B:$B,Elec_Generation!$A73,EPS!$C:$C,Elec_Generation!$B73)</f>
        <v>1152640</v>
      </c>
      <c r="O73" s="279">
        <f>SUMIFS(EPS!O:O,EPS!$B:$B,Elec_Generation!$A73,EPS!$C:$C,Elec_Generation!$B73)</f>
        <v>1152640</v>
      </c>
      <c r="P73" s="279">
        <f>SUMIFS(EPS!P:P,EPS!$B:$B,Elec_Generation!$A73,EPS!$C:$C,Elec_Generation!$B73)</f>
        <v>1216970</v>
      </c>
      <c r="Q73" s="279">
        <f>SUMIFS(EPS!Q:Q,EPS!$B:$B,Elec_Generation!$A73,EPS!$C:$C,Elec_Generation!$B73)</f>
        <v>1313470</v>
      </c>
      <c r="R73" s="279">
        <f>SUMIFS(EPS!R:R,EPS!$B:$B,Elec_Generation!$A73,EPS!$C:$C,Elec_Generation!$B73)</f>
        <v>1415340</v>
      </c>
      <c r="S73" s="279">
        <f>SUMIFS(EPS!S:S,EPS!$B:$B,Elec_Generation!$A73,EPS!$C:$C,Elec_Generation!$B73)</f>
        <v>1517200</v>
      </c>
      <c r="T73" s="279">
        <f>SUMIFS(EPS!T:T,EPS!$B:$B,Elec_Generation!$A73,EPS!$C:$C,Elec_Generation!$B73)</f>
        <v>1624420</v>
      </c>
      <c r="U73" s="279">
        <f>SUMIFS(EPS!U:U,EPS!$B:$B,Elec_Generation!$A73,EPS!$C:$C,Elec_Generation!$B73)</f>
        <v>1672670</v>
      </c>
      <c r="V73" s="279">
        <f>SUMIFS(EPS!V:V,EPS!$B:$B,Elec_Generation!$A73,EPS!$C:$C,Elec_Generation!$B73)</f>
        <v>1785250</v>
      </c>
      <c r="W73" s="279">
        <f>SUMIFS(EPS!W:W,EPS!$B:$B,Elec_Generation!$A73,EPS!$C:$C,Elec_Generation!$B73)</f>
        <v>1930000</v>
      </c>
      <c r="X73" s="279">
        <f>SUMIFS(EPS!X:X,EPS!$B:$B,Elec_Generation!$A73,EPS!$C:$C,Elec_Generation!$B73)</f>
        <v>1988980</v>
      </c>
      <c r="Y73" s="279">
        <f>SUMIFS(EPS!Y:Y,EPS!$B:$B,Elec_Generation!$A73,EPS!$C:$C,Elec_Generation!$B73)</f>
        <v>2064030</v>
      </c>
      <c r="Z73" s="279">
        <f>SUMIFS(EPS!Z:Z,EPS!$B:$B,Elec_Generation!$A73,EPS!$C:$C,Elec_Generation!$B73)</f>
        <v>2165890</v>
      </c>
      <c r="AA73" s="279">
        <f>SUMIFS(EPS!AA:AA,EPS!$B:$B,Elec_Generation!$A73,EPS!$C:$C,Elec_Generation!$B73)</f>
        <v>2321360</v>
      </c>
      <c r="AB73" s="279">
        <f>SUMIFS(EPS!AB:AB,EPS!$B:$B,Elec_Generation!$A73,EPS!$C:$C,Elec_Generation!$B73)</f>
        <v>2578700</v>
      </c>
      <c r="AC73" s="279">
        <f>SUMIFS(EPS!AC:AC,EPS!$B:$B,Elec_Generation!$A73,EPS!$C:$C,Elec_Generation!$B73)</f>
        <v>2675200</v>
      </c>
      <c r="AD73" s="279">
        <f>SUMIFS(EPS!AD:AD,EPS!$B:$B,Elec_Generation!$A73,EPS!$C:$C,Elec_Generation!$B73)</f>
        <v>2798500</v>
      </c>
      <c r="AE73" s="279">
        <f>SUMIFS(EPS!AE:AE,EPS!$B:$B,Elec_Generation!$A73,EPS!$C:$C,Elec_Generation!$B73)</f>
        <v>2959340</v>
      </c>
      <c r="AF73" s="279">
        <f>SUMIFS(EPS!AF:AF,EPS!$B:$B,Elec_Generation!$A73,EPS!$C:$C,Elec_Generation!$B73)</f>
        <v>3141620</v>
      </c>
      <c r="AG73" s="279"/>
    </row>
    <row r="74" spans="1:33" s="260" customFormat="1" ht="16.5" x14ac:dyDescent="0.3">
      <c r="A74" s="281" t="s">
        <v>9219</v>
      </c>
      <c r="B74" s="281" t="s">
        <v>9210</v>
      </c>
      <c r="C74" s="281"/>
      <c r="D74" s="277" t="s">
        <v>1108</v>
      </c>
      <c r="E74" s="284" t="s">
        <v>9297</v>
      </c>
      <c r="F74" s="260" t="s">
        <v>1145</v>
      </c>
      <c r="G74" s="279">
        <f>SUMIFS(EPS!G:G,EPS!$B:$B,Elec_Generation!$A74,EPS!$C:$C,Elec_Generation!$B74)</f>
        <v>5589760</v>
      </c>
      <c r="H74" s="279">
        <f>SUMIFS(EPS!H:H,EPS!$B:$B,Elec_Generation!$A74,EPS!$C:$C,Elec_Generation!$B74)</f>
        <v>5755320</v>
      </c>
      <c r="I74" s="279">
        <f>SUMIFS(EPS!I:I,EPS!$B:$B,Elec_Generation!$A74,EPS!$C:$C,Elec_Generation!$B74)</f>
        <v>5936650</v>
      </c>
      <c r="J74" s="279">
        <f>SUMIFS(EPS!J:J,EPS!$B:$B,Elec_Generation!$A74,EPS!$C:$C,Elec_Generation!$B74)</f>
        <v>6117980</v>
      </c>
      <c r="K74" s="279">
        <f>SUMIFS(EPS!K:K,EPS!$B:$B,Elec_Generation!$A74,EPS!$C:$C,Elec_Generation!$B74)</f>
        <v>6236240</v>
      </c>
      <c r="L74" s="279">
        <f>SUMIFS(EPS!L:L,EPS!$B:$B,Elec_Generation!$A74,EPS!$C:$C,Elec_Generation!$B74)</f>
        <v>6330850</v>
      </c>
      <c r="M74" s="279">
        <f>SUMIFS(EPS!M:M,EPS!$B:$B,Elec_Generation!$A74,EPS!$C:$C,Elec_Generation!$B74)</f>
        <v>6464880</v>
      </c>
      <c r="N74" s="279">
        <f>SUMIFS(EPS!N:N,EPS!$B:$B,Elec_Generation!$A74,EPS!$C:$C,Elec_Generation!$B74)</f>
        <v>6496420</v>
      </c>
      <c r="O74" s="279">
        <f>SUMIFS(EPS!O:O,EPS!$B:$B,Elec_Generation!$A74,EPS!$C:$C,Elec_Generation!$B74)</f>
        <v>6496420</v>
      </c>
      <c r="P74" s="279">
        <f>SUMIFS(EPS!P:P,EPS!$B:$B,Elec_Generation!$A74,EPS!$C:$C,Elec_Generation!$B74)</f>
        <v>6543720</v>
      </c>
      <c r="Q74" s="279">
        <f>SUMIFS(EPS!Q:Q,EPS!$B:$B,Elec_Generation!$A74,EPS!$C:$C,Elec_Generation!$B74)</f>
        <v>6591020</v>
      </c>
      <c r="R74" s="279">
        <f>SUMIFS(EPS!R:R,EPS!$B:$B,Elec_Generation!$A74,EPS!$C:$C,Elec_Generation!$B74)</f>
        <v>6654100</v>
      </c>
      <c r="S74" s="279">
        <f>SUMIFS(EPS!S:S,EPS!$B:$B,Elec_Generation!$A74,EPS!$C:$C,Elec_Generation!$B74)</f>
        <v>6717170</v>
      </c>
      <c r="T74" s="279">
        <f>SUMIFS(EPS!T:T,EPS!$B:$B,Elec_Generation!$A74,EPS!$C:$C,Elec_Generation!$B74)</f>
        <v>6780240</v>
      </c>
      <c r="U74" s="279">
        <f>SUMIFS(EPS!U:U,EPS!$B:$B,Elec_Generation!$A74,EPS!$C:$C,Elec_Generation!$B74)</f>
        <v>6803890</v>
      </c>
      <c r="V74" s="279">
        <f>SUMIFS(EPS!V:V,EPS!$B:$B,Elec_Generation!$A74,EPS!$C:$C,Elec_Generation!$B74)</f>
        <v>6866960</v>
      </c>
      <c r="W74" s="279">
        <f>SUMIFS(EPS!W:W,EPS!$B:$B,Elec_Generation!$A74,EPS!$C:$C,Elec_Generation!$B74)</f>
        <v>6945800</v>
      </c>
      <c r="X74" s="279">
        <f>SUMIFS(EPS!X:X,EPS!$B:$B,Elec_Generation!$A74,EPS!$C:$C,Elec_Generation!$B74)</f>
        <v>6977340</v>
      </c>
      <c r="Y74" s="279">
        <f>SUMIFS(EPS!Y:Y,EPS!$B:$B,Elec_Generation!$A74,EPS!$C:$C,Elec_Generation!$B74)</f>
        <v>7008880</v>
      </c>
      <c r="Z74" s="279">
        <f>SUMIFS(EPS!Z:Z,EPS!$B:$B,Elec_Generation!$A74,EPS!$C:$C,Elec_Generation!$B74)</f>
        <v>7056180</v>
      </c>
      <c r="AA74" s="279">
        <f>SUMIFS(EPS!AA:AA,EPS!$B:$B,Elec_Generation!$A74,EPS!$C:$C,Elec_Generation!$B74)</f>
        <v>7135020</v>
      </c>
      <c r="AB74" s="279">
        <f>SUMIFS(EPS!AB:AB,EPS!$B:$B,Elec_Generation!$A74,EPS!$C:$C,Elec_Generation!$B74)</f>
        <v>7261160</v>
      </c>
      <c r="AC74" s="279">
        <f>SUMIFS(EPS!AC:AC,EPS!$B:$B,Elec_Generation!$A74,EPS!$C:$C,Elec_Generation!$B74)</f>
        <v>7308470</v>
      </c>
      <c r="AD74" s="279">
        <f>SUMIFS(EPS!AD:AD,EPS!$B:$B,Elec_Generation!$A74,EPS!$C:$C,Elec_Generation!$B74)</f>
        <v>7371540</v>
      </c>
      <c r="AE74" s="279">
        <f>SUMIFS(EPS!AE:AE,EPS!$B:$B,Elec_Generation!$A74,EPS!$C:$C,Elec_Generation!$B74)</f>
        <v>7450380</v>
      </c>
      <c r="AF74" s="279">
        <f>SUMIFS(EPS!AF:AF,EPS!$B:$B,Elec_Generation!$A74,EPS!$C:$C,Elec_Generation!$B74)</f>
        <v>7537100</v>
      </c>
      <c r="AG74" s="279"/>
    </row>
    <row r="75" spans="1:33" s="260" customFormat="1" ht="16.5" x14ac:dyDescent="0.3">
      <c r="A75" s="281" t="s">
        <v>9219</v>
      </c>
      <c r="B75" s="281" t="s">
        <v>9211</v>
      </c>
      <c r="C75" s="281"/>
      <c r="D75" s="277" t="s">
        <v>1108</v>
      </c>
      <c r="E75" s="284" t="s">
        <v>9297</v>
      </c>
      <c r="F75" s="260" t="s">
        <v>1144</v>
      </c>
      <c r="G75" s="279">
        <f>SUMIFS(EPS!G:G,EPS!$B:$B,Elec_Generation!$A75,EPS!$C:$C,Elec_Generation!$B75)</f>
        <v>11136100</v>
      </c>
      <c r="H75" s="279">
        <f>SUMIFS(EPS!H:H,EPS!$B:$B,Elec_Generation!$A75,EPS!$C:$C,Elec_Generation!$B75)</f>
        <v>9681850</v>
      </c>
      <c r="I75" s="279">
        <f>SUMIFS(EPS!I:I,EPS!$B:$B,Elec_Generation!$A75,EPS!$C:$C,Elec_Generation!$B75)</f>
        <v>9845840</v>
      </c>
      <c r="J75" s="279">
        <f>SUMIFS(EPS!J:J,EPS!$B:$B,Elec_Generation!$A75,EPS!$C:$C,Elec_Generation!$B75)</f>
        <v>10501800</v>
      </c>
      <c r="K75" s="279">
        <f>SUMIFS(EPS!K:K,EPS!$B:$B,Elec_Generation!$A75,EPS!$C:$C,Elec_Generation!$B75)</f>
        <v>10556400</v>
      </c>
      <c r="L75" s="279">
        <f>SUMIFS(EPS!L:L,EPS!$B:$B,Elec_Generation!$A75,EPS!$C:$C,Elec_Generation!$B75)</f>
        <v>10611100</v>
      </c>
      <c r="M75" s="279">
        <f>SUMIFS(EPS!M:M,EPS!$B:$B,Elec_Generation!$A75,EPS!$C:$C,Elec_Generation!$B75)</f>
        <v>11048400</v>
      </c>
      <c r="N75" s="279">
        <f>SUMIFS(EPS!N:N,EPS!$B:$B,Elec_Generation!$A75,EPS!$C:$C,Elec_Generation!$B75)</f>
        <v>11048400</v>
      </c>
      <c r="O75" s="279">
        <f>SUMIFS(EPS!O:O,EPS!$B:$B,Elec_Generation!$A75,EPS!$C:$C,Elec_Generation!$B75)</f>
        <v>16350700</v>
      </c>
      <c r="P75" s="279">
        <f>SUMIFS(EPS!P:P,EPS!$B:$B,Elec_Generation!$A75,EPS!$C:$C,Elec_Generation!$B75)</f>
        <v>16350700</v>
      </c>
      <c r="Q75" s="279">
        <f>SUMIFS(EPS!Q:Q,EPS!$B:$B,Elec_Generation!$A75,EPS!$C:$C,Elec_Generation!$B75)</f>
        <v>16350700</v>
      </c>
      <c r="R75" s="279">
        <f>SUMIFS(EPS!R:R,EPS!$B:$B,Elec_Generation!$A75,EPS!$C:$C,Elec_Generation!$B75)</f>
        <v>16405300</v>
      </c>
      <c r="S75" s="279">
        <f>SUMIFS(EPS!S:S,EPS!$B:$B,Elec_Generation!$A75,EPS!$C:$C,Elec_Generation!$B75)</f>
        <v>16405300</v>
      </c>
      <c r="T75" s="279">
        <f>SUMIFS(EPS!T:T,EPS!$B:$B,Elec_Generation!$A75,EPS!$C:$C,Elec_Generation!$B75)</f>
        <v>16460000</v>
      </c>
      <c r="U75" s="279">
        <f>SUMIFS(EPS!U:U,EPS!$B:$B,Elec_Generation!$A75,EPS!$C:$C,Elec_Generation!$B75)</f>
        <v>16460000</v>
      </c>
      <c r="V75" s="279">
        <f>SUMIFS(EPS!V:V,EPS!$B:$B,Elec_Generation!$A75,EPS!$C:$C,Elec_Generation!$B75)</f>
        <v>16460000</v>
      </c>
      <c r="W75" s="279">
        <f>SUMIFS(EPS!W:W,EPS!$B:$B,Elec_Generation!$A75,EPS!$C:$C,Elec_Generation!$B75)</f>
        <v>16514600</v>
      </c>
      <c r="X75" s="279">
        <f>SUMIFS(EPS!X:X,EPS!$B:$B,Elec_Generation!$A75,EPS!$C:$C,Elec_Generation!$B75)</f>
        <v>16514600</v>
      </c>
      <c r="Y75" s="279">
        <f>SUMIFS(EPS!Y:Y,EPS!$B:$B,Elec_Generation!$A75,EPS!$C:$C,Elec_Generation!$B75)</f>
        <v>16514600</v>
      </c>
      <c r="Z75" s="279">
        <f>SUMIFS(EPS!Z:Z,EPS!$B:$B,Elec_Generation!$A75,EPS!$C:$C,Elec_Generation!$B75)</f>
        <v>16514600</v>
      </c>
      <c r="AA75" s="279">
        <f>SUMIFS(EPS!AA:AA,EPS!$B:$B,Elec_Generation!$A75,EPS!$C:$C,Elec_Generation!$B75)</f>
        <v>16569300</v>
      </c>
      <c r="AB75" s="279">
        <f>SUMIFS(EPS!AB:AB,EPS!$B:$B,Elec_Generation!$A75,EPS!$C:$C,Elec_Generation!$B75)</f>
        <v>16678600</v>
      </c>
      <c r="AC75" s="279">
        <f>SUMIFS(EPS!AC:AC,EPS!$B:$B,Elec_Generation!$A75,EPS!$C:$C,Elec_Generation!$B75)</f>
        <v>16678600</v>
      </c>
      <c r="AD75" s="279">
        <f>SUMIFS(EPS!AD:AD,EPS!$B:$B,Elec_Generation!$A75,EPS!$C:$C,Elec_Generation!$B75)</f>
        <v>16733300</v>
      </c>
      <c r="AE75" s="279">
        <f>SUMIFS(EPS!AE:AE,EPS!$B:$B,Elec_Generation!$A75,EPS!$C:$C,Elec_Generation!$B75)</f>
        <v>16788000</v>
      </c>
      <c r="AF75" s="279">
        <f>SUMIFS(EPS!AF:AF,EPS!$B:$B,Elec_Generation!$A75,EPS!$C:$C,Elec_Generation!$B75)</f>
        <v>18810500</v>
      </c>
      <c r="AG75" s="279"/>
    </row>
    <row r="76" spans="1:33" s="260" customFormat="1" ht="16.5" x14ac:dyDescent="0.3">
      <c r="A76" s="281" t="s">
        <v>9219</v>
      </c>
      <c r="B76" s="281" t="s">
        <v>9212</v>
      </c>
      <c r="C76" s="281"/>
      <c r="D76" s="277" t="s">
        <v>1108</v>
      </c>
      <c r="E76" s="284" t="s">
        <v>9297</v>
      </c>
      <c r="F76" s="260" t="s">
        <v>9301</v>
      </c>
      <c r="G76" s="279">
        <f>SUMIFS(EPS!G:G,EPS!$B:$B,Elec_Generation!$A76,EPS!$C:$C,Elec_Generation!$B76)</f>
        <v>30010</v>
      </c>
      <c r="H76" s="279">
        <f>SUMIFS(EPS!H:H,EPS!$B:$B,Elec_Generation!$A76,EPS!$C:$C,Elec_Generation!$B76)</f>
        <v>29560</v>
      </c>
      <c r="I76" s="279">
        <f>SUMIFS(EPS!I:I,EPS!$B:$B,Elec_Generation!$A76,EPS!$C:$C,Elec_Generation!$B76)</f>
        <v>30340</v>
      </c>
      <c r="J76" s="279">
        <f>SUMIFS(EPS!J:J,EPS!$B:$B,Elec_Generation!$A76,EPS!$C:$C,Elec_Generation!$B76)</f>
        <v>32470</v>
      </c>
      <c r="K76" s="279">
        <f>SUMIFS(EPS!K:K,EPS!$B:$B,Elec_Generation!$A76,EPS!$C:$C,Elec_Generation!$B76)</f>
        <v>35030</v>
      </c>
      <c r="L76" s="279">
        <f>SUMIFS(EPS!L:L,EPS!$B:$B,Elec_Generation!$A76,EPS!$C:$C,Elec_Generation!$B76)</f>
        <v>36660</v>
      </c>
      <c r="M76" s="279">
        <f>SUMIFS(EPS!M:M,EPS!$B:$B,Elec_Generation!$A76,EPS!$C:$C,Elec_Generation!$B76)</f>
        <v>38290</v>
      </c>
      <c r="N76" s="279">
        <f>SUMIFS(EPS!N:N,EPS!$B:$B,Elec_Generation!$A76,EPS!$C:$C,Elec_Generation!$B76)</f>
        <v>40010</v>
      </c>
      <c r="O76" s="279">
        <f>SUMIFS(EPS!O:O,EPS!$B:$B,Elec_Generation!$A76,EPS!$C:$C,Elec_Generation!$B76)</f>
        <v>42050</v>
      </c>
      <c r="P76" s="279">
        <f>SUMIFS(EPS!P:P,EPS!$B:$B,Elec_Generation!$A76,EPS!$C:$C,Elec_Generation!$B76)</f>
        <v>44010</v>
      </c>
      <c r="Q76" s="279">
        <f>SUMIFS(EPS!Q:Q,EPS!$B:$B,Elec_Generation!$A76,EPS!$C:$C,Elec_Generation!$B76)</f>
        <v>45700</v>
      </c>
      <c r="R76" s="279">
        <f>SUMIFS(EPS!R:R,EPS!$B:$B,Elec_Generation!$A76,EPS!$C:$C,Elec_Generation!$B76)</f>
        <v>48120</v>
      </c>
      <c r="S76" s="279">
        <f>SUMIFS(EPS!S:S,EPS!$B:$B,Elec_Generation!$A76,EPS!$C:$C,Elec_Generation!$B76)</f>
        <v>50690</v>
      </c>
      <c r="T76" s="279">
        <f>SUMIFS(EPS!T:T,EPS!$B:$B,Elec_Generation!$A76,EPS!$C:$C,Elec_Generation!$B76)</f>
        <v>52920</v>
      </c>
      <c r="U76" s="279">
        <f>SUMIFS(EPS!U:U,EPS!$B:$B,Elec_Generation!$A76,EPS!$C:$C,Elec_Generation!$B76)</f>
        <v>55120</v>
      </c>
      <c r="V76" s="279">
        <f>SUMIFS(EPS!V:V,EPS!$B:$B,Elec_Generation!$A76,EPS!$C:$C,Elec_Generation!$B76)</f>
        <v>57790</v>
      </c>
      <c r="W76" s="279">
        <f>SUMIFS(EPS!W:W,EPS!$B:$B,Elec_Generation!$A76,EPS!$C:$C,Elec_Generation!$B76)</f>
        <v>59360</v>
      </c>
      <c r="X76" s="279">
        <f>SUMIFS(EPS!X:X,EPS!$B:$B,Elec_Generation!$A76,EPS!$C:$C,Elec_Generation!$B76)</f>
        <v>61710</v>
      </c>
      <c r="Y76" s="279">
        <f>SUMIFS(EPS!Y:Y,EPS!$B:$B,Elec_Generation!$A76,EPS!$C:$C,Elec_Generation!$B76)</f>
        <v>63500</v>
      </c>
      <c r="Z76" s="279">
        <f>SUMIFS(EPS!Z:Z,EPS!$B:$B,Elec_Generation!$A76,EPS!$C:$C,Elec_Generation!$B76)</f>
        <v>65650</v>
      </c>
      <c r="AA76" s="279">
        <f>SUMIFS(EPS!AA:AA,EPS!$B:$B,Elec_Generation!$A76,EPS!$C:$C,Elec_Generation!$B76)</f>
        <v>67860</v>
      </c>
      <c r="AB76" s="279">
        <f>SUMIFS(EPS!AB:AB,EPS!$B:$B,Elec_Generation!$A76,EPS!$C:$C,Elec_Generation!$B76)</f>
        <v>69820</v>
      </c>
      <c r="AC76" s="279">
        <f>SUMIFS(EPS!AC:AC,EPS!$B:$B,Elec_Generation!$A76,EPS!$C:$C,Elec_Generation!$B76)</f>
        <v>71720</v>
      </c>
      <c r="AD76" s="279">
        <f>SUMIFS(EPS!AD:AD,EPS!$B:$B,Elec_Generation!$A76,EPS!$C:$C,Elec_Generation!$B76)</f>
        <v>73630</v>
      </c>
      <c r="AE76" s="279">
        <f>SUMIFS(EPS!AE:AE,EPS!$B:$B,Elec_Generation!$A76,EPS!$C:$C,Elec_Generation!$B76)</f>
        <v>75280</v>
      </c>
      <c r="AF76" s="279">
        <f>SUMIFS(EPS!AF:AF,EPS!$B:$B,Elec_Generation!$A76,EPS!$C:$C,Elec_Generation!$B76)</f>
        <v>77100</v>
      </c>
      <c r="AG76" s="279"/>
    </row>
    <row r="77" spans="1:33" s="260" customFormat="1" ht="16.5" x14ac:dyDescent="0.3">
      <c r="A77" s="281" t="s">
        <v>9219</v>
      </c>
      <c r="B77" s="281" t="s">
        <v>9213</v>
      </c>
      <c r="C77" s="281"/>
      <c r="D77" s="277" t="s">
        <v>1108</v>
      </c>
      <c r="E77" s="284" t="s">
        <v>9297</v>
      </c>
      <c r="F77" s="260" t="s">
        <v>1122</v>
      </c>
      <c r="G77" s="279">
        <f>SUMIFS(EPS!G:G,EPS!$B:$B,Elec_Generation!$A77,EPS!$C:$C,Elec_Generation!$B77)</f>
        <v>6669080</v>
      </c>
      <c r="H77" s="279">
        <f>SUMIFS(EPS!H:H,EPS!$B:$B,Elec_Generation!$A77,EPS!$C:$C,Elec_Generation!$B77)</f>
        <v>6669080</v>
      </c>
      <c r="I77" s="279">
        <f>SUMIFS(EPS!I:I,EPS!$B:$B,Elec_Generation!$A77,EPS!$C:$C,Elec_Generation!$B77)</f>
        <v>6669080</v>
      </c>
      <c r="J77" s="279">
        <f>SUMIFS(EPS!J:J,EPS!$B:$B,Elec_Generation!$A77,EPS!$C:$C,Elec_Generation!$B77)</f>
        <v>6669080</v>
      </c>
      <c r="K77" s="279">
        <f>SUMIFS(EPS!K:K,EPS!$B:$B,Elec_Generation!$A77,EPS!$C:$C,Elec_Generation!$B77)</f>
        <v>6669080</v>
      </c>
      <c r="L77" s="279">
        <f>SUMIFS(EPS!L:L,EPS!$B:$B,Elec_Generation!$A77,EPS!$C:$C,Elec_Generation!$B77)</f>
        <v>6471980</v>
      </c>
      <c r="M77" s="279">
        <f>SUMIFS(EPS!M:M,EPS!$B:$B,Elec_Generation!$A77,EPS!$C:$C,Elec_Generation!$B77)</f>
        <v>6432560</v>
      </c>
      <c r="N77" s="279">
        <f>SUMIFS(EPS!N:N,EPS!$B:$B,Elec_Generation!$A77,EPS!$C:$C,Elec_Generation!$B77)</f>
        <v>6432560</v>
      </c>
      <c r="O77" s="279">
        <f>SUMIFS(EPS!O:O,EPS!$B:$B,Elec_Generation!$A77,EPS!$C:$C,Elec_Generation!$B77)</f>
        <v>6432560</v>
      </c>
      <c r="P77" s="279">
        <f>SUMIFS(EPS!P:P,EPS!$B:$B,Elec_Generation!$A77,EPS!$C:$C,Elec_Generation!$B77)</f>
        <v>6432560</v>
      </c>
      <c r="Q77" s="279">
        <f>SUMIFS(EPS!Q:Q,EPS!$B:$B,Elec_Generation!$A77,EPS!$C:$C,Elec_Generation!$B77)</f>
        <v>6432560</v>
      </c>
      <c r="R77" s="279">
        <f>SUMIFS(EPS!R:R,EPS!$B:$B,Elec_Generation!$A77,EPS!$C:$C,Elec_Generation!$B77)</f>
        <v>6432560</v>
      </c>
      <c r="S77" s="279">
        <f>SUMIFS(EPS!S:S,EPS!$B:$B,Elec_Generation!$A77,EPS!$C:$C,Elec_Generation!$B77)</f>
        <v>6432560</v>
      </c>
      <c r="T77" s="279">
        <f>SUMIFS(EPS!T:T,EPS!$B:$B,Elec_Generation!$A77,EPS!$C:$C,Elec_Generation!$B77)</f>
        <v>6432560</v>
      </c>
      <c r="U77" s="279">
        <f>SUMIFS(EPS!U:U,EPS!$B:$B,Elec_Generation!$A77,EPS!$C:$C,Elec_Generation!$B77)</f>
        <v>6432560</v>
      </c>
      <c r="V77" s="279">
        <f>SUMIFS(EPS!V:V,EPS!$B:$B,Elec_Generation!$A77,EPS!$C:$C,Elec_Generation!$B77)</f>
        <v>6432560</v>
      </c>
      <c r="W77" s="279">
        <f>SUMIFS(EPS!W:W,EPS!$B:$B,Elec_Generation!$A77,EPS!$C:$C,Elec_Generation!$B77)</f>
        <v>6432560</v>
      </c>
      <c r="X77" s="279">
        <f>SUMIFS(EPS!X:X,EPS!$B:$B,Elec_Generation!$A77,EPS!$C:$C,Elec_Generation!$B77)</f>
        <v>6432560</v>
      </c>
      <c r="Y77" s="279">
        <f>SUMIFS(EPS!Y:Y,EPS!$B:$B,Elec_Generation!$A77,EPS!$C:$C,Elec_Generation!$B77)</f>
        <v>6432560</v>
      </c>
      <c r="Z77" s="279">
        <f>SUMIFS(EPS!Z:Z,EPS!$B:$B,Elec_Generation!$A77,EPS!$C:$C,Elec_Generation!$B77)</f>
        <v>6432560</v>
      </c>
      <c r="AA77" s="279">
        <f>SUMIFS(EPS!AA:AA,EPS!$B:$B,Elec_Generation!$A77,EPS!$C:$C,Elec_Generation!$B77)</f>
        <v>6432560</v>
      </c>
      <c r="AB77" s="279">
        <f>SUMIFS(EPS!AB:AB,EPS!$B:$B,Elec_Generation!$A77,EPS!$C:$C,Elec_Generation!$B77)</f>
        <v>6432560</v>
      </c>
      <c r="AC77" s="279">
        <f>SUMIFS(EPS!AC:AC,EPS!$B:$B,Elec_Generation!$A77,EPS!$C:$C,Elec_Generation!$B77)</f>
        <v>6432560</v>
      </c>
      <c r="AD77" s="279">
        <f>SUMIFS(EPS!AD:AD,EPS!$B:$B,Elec_Generation!$A77,EPS!$C:$C,Elec_Generation!$B77)</f>
        <v>6432560</v>
      </c>
      <c r="AE77" s="279">
        <f>SUMIFS(EPS!AE:AE,EPS!$B:$B,Elec_Generation!$A77,EPS!$C:$C,Elec_Generation!$B77)</f>
        <v>6432560</v>
      </c>
      <c r="AF77" s="279">
        <f>SUMIFS(EPS!AF:AF,EPS!$B:$B,Elec_Generation!$A77,EPS!$C:$C,Elec_Generation!$B77)</f>
        <v>6432560</v>
      </c>
      <c r="AG77" s="279"/>
    </row>
    <row r="78" spans="1:33" s="260" customFormat="1" ht="16.5" x14ac:dyDescent="0.3">
      <c r="A78" s="281" t="s">
        <v>9219</v>
      </c>
      <c r="B78" s="281" t="s">
        <v>9214</v>
      </c>
      <c r="C78" s="281"/>
      <c r="D78" s="277" t="s">
        <v>1108</v>
      </c>
      <c r="E78" s="284" t="s">
        <v>9297</v>
      </c>
      <c r="F78" s="260" t="s">
        <v>9289</v>
      </c>
      <c r="G78" s="279">
        <f>SUMIFS(EPS!G:G,EPS!$B:$B,Elec_Generation!$A78,EPS!$C:$C,Elec_Generation!$B78)</f>
        <v>0</v>
      </c>
      <c r="H78" s="279">
        <f>SUMIFS(EPS!H:H,EPS!$B:$B,Elec_Generation!$A78,EPS!$C:$C,Elec_Generation!$B78)</f>
        <v>0</v>
      </c>
      <c r="I78" s="279">
        <f>SUMIFS(EPS!I:I,EPS!$B:$B,Elec_Generation!$A78,EPS!$C:$C,Elec_Generation!$B78)</f>
        <v>0</v>
      </c>
      <c r="J78" s="279">
        <f>SUMIFS(EPS!J:J,EPS!$B:$B,Elec_Generation!$A78,EPS!$C:$C,Elec_Generation!$B78)</f>
        <v>0</v>
      </c>
      <c r="K78" s="279">
        <f>SUMIFS(EPS!K:K,EPS!$B:$B,Elec_Generation!$A78,EPS!$C:$C,Elec_Generation!$B78)</f>
        <v>0</v>
      </c>
      <c r="L78" s="279">
        <f>SUMIFS(EPS!L:L,EPS!$B:$B,Elec_Generation!$A78,EPS!$C:$C,Elec_Generation!$B78)</f>
        <v>0</v>
      </c>
      <c r="M78" s="279">
        <f>SUMIFS(EPS!M:M,EPS!$B:$B,Elec_Generation!$A78,EPS!$C:$C,Elec_Generation!$B78)</f>
        <v>0</v>
      </c>
      <c r="N78" s="279">
        <f>SUMIFS(EPS!N:N,EPS!$B:$B,Elec_Generation!$A78,EPS!$C:$C,Elec_Generation!$B78)</f>
        <v>0</v>
      </c>
      <c r="O78" s="279">
        <f>SUMIFS(EPS!O:O,EPS!$B:$B,Elec_Generation!$A78,EPS!$C:$C,Elec_Generation!$B78)</f>
        <v>0</v>
      </c>
      <c r="P78" s="279">
        <f>SUMIFS(EPS!P:P,EPS!$B:$B,Elec_Generation!$A78,EPS!$C:$C,Elec_Generation!$B78)</f>
        <v>0</v>
      </c>
      <c r="Q78" s="279">
        <f>SUMIFS(EPS!Q:Q,EPS!$B:$B,Elec_Generation!$A78,EPS!$C:$C,Elec_Generation!$B78)</f>
        <v>0</v>
      </c>
      <c r="R78" s="279">
        <f>SUMIFS(EPS!R:R,EPS!$B:$B,Elec_Generation!$A78,EPS!$C:$C,Elec_Generation!$B78)</f>
        <v>0</v>
      </c>
      <c r="S78" s="279">
        <f>SUMIFS(EPS!S:S,EPS!$B:$B,Elec_Generation!$A78,EPS!$C:$C,Elec_Generation!$B78)</f>
        <v>0</v>
      </c>
      <c r="T78" s="279">
        <f>SUMIFS(EPS!T:T,EPS!$B:$B,Elec_Generation!$A78,EPS!$C:$C,Elec_Generation!$B78)</f>
        <v>0</v>
      </c>
      <c r="U78" s="279">
        <f>SUMIFS(EPS!U:U,EPS!$B:$B,Elec_Generation!$A78,EPS!$C:$C,Elec_Generation!$B78)</f>
        <v>0</v>
      </c>
      <c r="V78" s="279">
        <f>SUMIFS(EPS!V:V,EPS!$B:$B,Elec_Generation!$A78,EPS!$C:$C,Elec_Generation!$B78)</f>
        <v>0</v>
      </c>
      <c r="W78" s="279">
        <f>SUMIFS(EPS!W:W,EPS!$B:$B,Elec_Generation!$A78,EPS!$C:$C,Elec_Generation!$B78)</f>
        <v>0</v>
      </c>
      <c r="X78" s="279">
        <f>SUMIFS(EPS!X:X,EPS!$B:$B,Elec_Generation!$A78,EPS!$C:$C,Elec_Generation!$B78)</f>
        <v>0</v>
      </c>
      <c r="Y78" s="279">
        <f>SUMIFS(EPS!Y:Y,EPS!$B:$B,Elec_Generation!$A78,EPS!$C:$C,Elec_Generation!$B78)</f>
        <v>0</v>
      </c>
      <c r="Z78" s="279">
        <f>SUMIFS(EPS!Z:Z,EPS!$B:$B,Elec_Generation!$A78,EPS!$C:$C,Elec_Generation!$B78)</f>
        <v>0</v>
      </c>
      <c r="AA78" s="279">
        <f>SUMIFS(EPS!AA:AA,EPS!$B:$B,Elec_Generation!$A78,EPS!$C:$C,Elec_Generation!$B78)</f>
        <v>0</v>
      </c>
      <c r="AB78" s="279">
        <f>SUMIFS(EPS!AB:AB,EPS!$B:$B,Elec_Generation!$A78,EPS!$C:$C,Elec_Generation!$B78)</f>
        <v>0</v>
      </c>
      <c r="AC78" s="279">
        <f>SUMIFS(EPS!AC:AC,EPS!$B:$B,Elec_Generation!$A78,EPS!$C:$C,Elec_Generation!$B78)</f>
        <v>0</v>
      </c>
      <c r="AD78" s="279">
        <f>SUMIFS(EPS!AD:AD,EPS!$B:$B,Elec_Generation!$A78,EPS!$C:$C,Elec_Generation!$B78)</f>
        <v>0</v>
      </c>
      <c r="AE78" s="279">
        <f>SUMIFS(EPS!AE:AE,EPS!$B:$B,Elec_Generation!$A78,EPS!$C:$C,Elec_Generation!$B78)</f>
        <v>0</v>
      </c>
      <c r="AF78" s="279">
        <f>SUMIFS(EPS!AF:AF,EPS!$B:$B,Elec_Generation!$A78,EPS!$C:$C,Elec_Generation!$B78)</f>
        <v>0</v>
      </c>
      <c r="AG78" s="279"/>
    </row>
    <row r="79" spans="1:33" s="260" customFormat="1" ht="16.5" x14ac:dyDescent="0.3">
      <c r="A79" s="281" t="s">
        <v>9219</v>
      </c>
      <c r="B79" s="281" t="s">
        <v>9215</v>
      </c>
      <c r="C79" s="281"/>
      <c r="D79" s="277" t="s">
        <v>1108</v>
      </c>
      <c r="E79" s="284" t="s">
        <v>9297</v>
      </c>
      <c r="F79" s="260" t="s">
        <v>1150</v>
      </c>
      <c r="G79" s="279">
        <f>SUMIFS(EPS!G:G,EPS!$B:$B,Elec_Generation!$A79,EPS!$C:$C,Elec_Generation!$B79)</f>
        <v>225167</v>
      </c>
      <c r="H79" s="279">
        <f>SUMIFS(EPS!H:H,EPS!$B:$B,Elec_Generation!$A79,EPS!$C:$C,Elec_Generation!$B79)</f>
        <v>596276</v>
      </c>
      <c r="I79" s="279">
        <f>SUMIFS(EPS!I:I,EPS!$B:$B,Elec_Generation!$A79,EPS!$C:$C,Elec_Generation!$B79)</f>
        <v>1050780</v>
      </c>
      <c r="J79" s="279">
        <f>SUMIFS(EPS!J:J,EPS!$B:$B,Elec_Generation!$A79,EPS!$C:$C,Elec_Generation!$B79)</f>
        <v>3093960</v>
      </c>
      <c r="K79" s="279">
        <f>SUMIFS(EPS!K:K,EPS!$B:$B,Elec_Generation!$A79,EPS!$C:$C,Elec_Generation!$B79)</f>
        <v>5012050</v>
      </c>
      <c r="L79" s="279">
        <f>SUMIFS(EPS!L:L,EPS!$B:$B,Elec_Generation!$A79,EPS!$C:$C,Elec_Generation!$B79)</f>
        <v>6880100</v>
      </c>
      <c r="M79" s="279">
        <f>SUMIFS(EPS!M:M,EPS!$B:$B,Elec_Generation!$A79,EPS!$C:$C,Elec_Generation!$B79)</f>
        <v>8906610</v>
      </c>
      <c r="N79" s="279">
        <f>SUMIFS(EPS!N:N,EPS!$B:$B,Elec_Generation!$A79,EPS!$C:$C,Elec_Generation!$B79)</f>
        <v>10599500</v>
      </c>
      <c r="O79" s="279">
        <f>SUMIFS(EPS!O:O,EPS!$B:$B,Elec_Generation!$A79,EPS!$C:$C,Elec_Generation!$B79)</f>
        <v>12163200</v>
      </c>
      <c r="P79" s="279">
        <f>SUMIFS(EPS!P:P,EPS!$B:$B,Elec_Generation!$A79,EPS!$C:$C,Elec_Generation!$B79)</f>
        <v>13847800</v>
      </c>
      <c r="Q79" s="279">
        <f>SUMIFS(EPS!Q:Q,EPS!$B:$B,Elec_Generation!$A79,EPS!$C:$C,Elec_Generation!$B79)</f>
        <v>15586600</v>
      </c>
      <c r="R79" s="279">
        <f>SUMIFS(EPS!R:R,EPS!$B:$B,Elec_Generation!$A79,EPS!$C:$C,Elec_Generation!$B79)</f>
        <v>17725600</v>
      </c>
      <c r="S79" s="279">
        <f>SUMIFS(EPS!S:S,EPS!$B:$B,Elec_Generation!$A79,EPS!$C:$C,Elec_Generation!$B79)</f>
        <v>19860600</v>
      </c>
      <c r="T79" s="279">
        <f>SUMIFS(EPS!T:T,EPS!$B:$B,Elec_Generation!$A79,EPS!$C:$C,Elec_Generation!$B79)</f>
        <v>22012200</v>
      </c>
      <c r="U79" s="279">
        <f>SUMIFS(EPS!U:U,EPS!$B:$B,Elec_Generation!$A79,EPS!$C:$C,Elec_Generation!$B79)</f>
        <v>24055300</v>
      </c>
      <c r="V79" s="279">
        <f>SUMIFS(EPS!V:V,EPS!$B:$B,Elec_Generation!$A79,EPS!$C:$C,Elec_Generation!$B79)</f>
        <v>26215300</v>
      </c>
      <c r="W79" s="279">
        <f>SUMIFS(EPS!W:W,EPS!$B:$B,Elec_Generation!$A79,EPS!$C:$C,Elec_Generation!$B79)</f>
        <v>28441900</v>
      </c>
      <c r="X79" s="279">
        <f>SUMIFS(EPS!X:X,EPS!$B:$B,Elec_Generation!$A79,EPS!$C:$C,Elec_Generation!$B79)</f>
        <v>30501800</v>
      </c>
      <c r="Y79" s="279">
        <f>SUMIFS(EPS!Y:Y,EPS!$B:$B,Elec_Generation!$A79,EPS!$C:$C,Elec_Generation!$B79)</f>
        <v>32595000</v>
      </c>
      <c r="Z79" s="279">
        <f>SUMIFS(EPS!Z:Z,EPS!$B:$B,Elec_Generation!$A79,EPS!$C:$C,Elec_Generation!$B79)</f>
        <v>34759100</v>
      </c>
      <c r="AA79" s="279">
        <f>SUMIFS(EPS!AA:AA,EPS!$B:$B,Elec_Generation!$A79,EPS!$C:$C,Elec_Generation!$B79)</f>
        <v>37031600</v>
      </c>
      <c r="AB79" s="279">
        <f>SUMIFS(EPS!AB:AB,EPS!$B:$B,Elec_Generation!$A79,EPS!$C:$C,Elec_Generation!$B79)</f>
        <v>39529300</v>
      </c>
      <c r="AC79" s="279">
        <f>SUMIFS(EPS!AC:AC,EPS!$B:$B,Elec_Generation!$A79,EPS!$C:$C,Elec_Generation!$B79)</f>
        <v>41693400</v>
      </c>
      <c r="AD79" s="279">
        <f>SUMIFS(EPS!AD:AD,EPS!$B:$B,Elec_Generation!$A79,EPS!$C:$C,Elec_Generation!$B79)</f>
        <v>43928400</v>
      </c>
      <c r="AE79" s="279">
        <f>SUMIFS(EPS!AE:AE,EPS!$B:$B,Elec_Generation!$A79,EPS!$C:$C,Elec_Generation!$B79)</f>
        <v>46251000</v>
      </c>
      <c r="AF79" s="279">
        <f>SUMIFS(EPS!AF:AF,EPS!$B:$B,Elec_Generation!$A79,EPS!$C:$C,Elec_Generation!$B79)</f>
        <v>48636100</v>
      </c>
      <c r="AG79" s="279"/>
    </row>
    <row r="80" spans="1:33" s="260" customFormat="1" ht="16.5" x14ac:dyDescent="0.3">
      <c r="A80" s="281" t="s">
        <v>9219</v>
      </c>
      <c r="B80" s="281" t="s">
        <v>9216</v>
      </c>
      <c r="C80" s="281"/>
      <c r="D80" s="277" t="s">
        <v>1108</v>
      </c>
      <c r="E80" s="284" t="s">
        <v>9297</v>
      </c>
      <c r="F80" s="260" t="s">
        <v>1175</v>
      </c>
      <c r="G80" s="279">
        <f>SUMIFS(EPS!G:G,EPS!$B:$B,Elec_Generation!$A80,EPS!$C:$C,Elec_Generation!$B80)</f>
        <v>27067500</v>
      </c>
      <c r="H80" s="279">
        <f>SUMIFS(EPS!H:H,EPS!$B:$B,Elec_Generation!$A80,EPS!$C:$C,Elec_Generation!$B80)</f>
        <v>9973670</v>
      </c>
      <c r="I80" s="279">
        <f>SUMIFS(EPS!I:I,EPS!$B:$B,Elec_Generation!$A80,EPS!$C:$C,Elec_Generation!$B80)</f>
        <v>9973670</v>
      </c>
      <c r="J80" s="279">
        <f>SUMIFS(EPS!J:J,EPS!$B:$B,Elec_Generation!$A80,EPS!$C:$C,Elec_Generation!$B80)</f>
        <v>9791910</v>
      </c>
      <c r="K80" s="279">
        <f>SUMIFS(EPS!K:K,EPS!$B:$B,Elec_Generation!$A80,EPS!$C:$C,Elec_Generation!$B80)</f>
        <v>9573810</v>
      </c>
      <c r="L80" s="279">
        <f>SUMIFS(EPS!L:L,EPS!$B:$B,Elec_Generation!$A80,EPS!$C:$C,Elec_Generation!$B80)</f>
        <v>9073990</v>
      </c>
      <c r="M80" s="279">
        <f>SUMIFS(EPS!M:M,EPS!$B:$B,Elec_Generation!$A80,EPS!$C:$C,Elec_Generation!$B80)</f>
        <v>8596890</v>
      </c>
      <c r="N80" s="279">
        <f>SUMIFS(EPS!N:N,EPS!$B:$B,Elec_Generation!$A80,EPS!$C:$C,Elec_Generation!$B80)</f>
        <v>8596890</v>
      </c>
      <c r="O80" s="279">
        <f>SUMIFS(EPS!O:O,EPS!$B:$B,Elec_Generation!$A80,EPS!$C:$C,Elec_Generation!$B80)</f>
        <v>8596890</v>
      </c>
      <c r="P80" s="279">
        <f>SUMIFS(EPS!P:P,EPS!$B:$B,Elec_Generation!$A80,EPS!$C:$C,Elec_Generation!$B80)</f>
        <v>8596890</v>
      </c>
      <c r="Q80" s="279">
        <f>SUMIFS(EPS!Q:Q,EPS!$B:$B,Elec_Generation!$A80,EPS!$C:$C,Elec_Generation!$B80)</f>
        <v>8596890</v>
      </c>
      <c r="R80" s="279">
        <f>SUMIFS(EPS!R:R,EPS!$B:$B,Elec_Generation!$A80,EPS!$C:$C,Elec_Generation!$B80)</f>
        <v>8596890</v>
      </c>
      <c r="S80" s="279">
        <f>SUMIFS(EPS!S:S,EPS!$B:$B,Elec_Generation!$A80,EPS!$C:$C,Elec_Generation!$B80)</f>
        <v>6879330</v>
      </c>
      <c r="T80" s="279">
        <f>SUMIFS(EPS!T:T,EPS!$B:$B,Elec_Generation!$A80,EPS!$C:$C,Elec_Generation!$B80)</f>
        <v>6879330</v>
      </c>
      <c r="U80" s="279">
        <f>SUMIFS(EPS!U:U,EPS!$B:$B,Elec_Generation!$A80,EPS!$C:$C,Elec_Generation!$B80)</f>
        <v>6879330</v>
      </c>
      <c r="V80" s="279">
        <f>SUMIFS(EPS!V:V,EPS!$B:$B,Elec_Generation!$A80,EPS!$C:$C,Elec_Generation!$B80)</f>
        <v>4298450</v>
      </c>
      <c r="W80" s="279">
        <f>SUMIFS(EPS!W:W,EPS!$B:$B,Elec_Generation!$A80,EPS!$C:$C,Elec_Generation!$B80)</f>
        <v>4298450</v>
      </c>
      <c r="X80" s="279">
        <f>SUMIFS(EPS!X:X,EPS!$B:$B,Elec_Generation!$A80,EPS!$C:$C,Elec_Generation!$B80)</f>
        <v>4298450</v>
      </c>
      <c r="Y80" s="279">
        <f>SUMIFS(EPS!Y:Y,EPS!$B:$B,Elec_Generation!$A80,EPS!$C:$C,Elec_Generation!$B80)</f>
        <v>4298450</v>
      </c>
      <c r="Z80" s="279">
        <f>SUMIFS(EPS!Z:Z,EPS!$B:$B,Elec_Generation!$A80,EPS!$C:$C,Elec_Generation!$B80)</f>
        <v>4298450</v>
      </c>
      <c r="AA80" s="279">
        <f>SUMIFS(EPS!AA:AA,EPS!$B:$B,Elec_Generation!$A80,EPS!$C:$C,Elec_Generation!$B80)</f>
        <v>0</v>
      </c>
      <c r="AB80" s="279">
        <f>SUMIFS(EPS!AB:AB,EPS!$B:$B,Elec_Generation!$A80,EPS!$C:$C,Elec_Generation!$B80)</f>
        <v>0</v>
      </c>
      <c r="AC80" s="279">
        <f>SUMIFS(EPS!AC:AC,EPS!$B:$B,Elec_Generation!$A80,EPS!$C:$C,Elec_Generation!$B80)</f>
        <v>0</v>
      </c>
      <c r="AD80" s="279">
        <f>SUMIFS(EPS!AD:AD,EPS!$B:$B,Elec_Generation!$A80,EPS!$C:$C,Elec_Generation!$B80)</f>
        <v>0</v>
      </c>
      <c r="AE80" s="279">
        <f>SUMIFS(EPS!AE:AE,EPS!$B:$B,Elec_Generation!$A80,EPS!$C:$C,Elec_Generation!$B80)</f>
        <v>0</v>
      </c>
      <c r="AF80" s="279">
        <f>SUMIFS(EPS!AF:AF,EPS!$B:$B,Elec_Generation!$A80,EPS!$C:$C,Elec_Generation!$B80)</f>
        <v>0</v>
      </c>
      <c r="AG80" s="279"/>
    </row>
    <row r="81" spans="1:33" s="260" customFormat="1" ht="16.5" x14ac:dyDescent="0.3">
      <c r="A81" s="281" t="s">
        <v>9219</v>
      </c>
      <c r="B81" s="281" t="s">
        <v>9217</v>
      </c>
      <c r="C81" s="281"/>
      <c r="D81" s="277" t="s">
        <v>1108</v>
      </c>
      <c r="E81" s="284" t="s">
        <v>9297</v>
      </c>
      <c r="F81" s="260" t="s">
        <v>9291</v>
      </c>
      <c r="G81" s="279">
        <f>SUMIFS(EPS!G:G,EPS!$B:$B,Elec_Generation!$A81,EPS!$C:$C,Elec_Generation!$B81)</f>
        <v>0</v>
      </c>
      <c r="H81" s="279">
        <f>SUMIFS(EPS!H:H,EPS!$B:$B,Elec_Generation!$A81,EPS!$C:$C,Elec_Generation!$B81)</f>
        <v>0</v>
      </c>
      <c r="I81" s="279">
        <f>SUMIFS(EPS!I:I,EPS!$B:$B,Elec_Generation!$A81,EPS!$C:$C,Elec_Generation!$B81)</f>
        <v>0</v>
      </c>
      <c r="J81" s="279">
        <f>SUMIFS(EPS!J:J,EPS!$B:$B,Elec_Generation!$A81,EPS!$C:$C,Elec_Generation!$B81)</f>
        <v>0</v>
      </c>
      <c r="K81" s="279">
        <f>SUMIFS(EPS!K:K,EPS!$B:$B,Elec_Generation!$A81,EPS!$C:$C,Elec_Generation!$B81)</f>
        <v>0</v>
      </c>
      <c r="L81" s="279">
        <f>SUMIFS(EPS!L:L,EPS!$B:$B,Elec_Generation!$A81,EPS!$C:$C,Elec_Generation!$B81)</f>
        <v>0</v>
      </c>
      <c r="M81" s="279">
        <f>SUMIFS(EPS!M:M,EPS!$B:$B,Elec_Generation!$A81,EPS!$C:$C,Elec_Generation!$B81)</f>
        <v>0</v>
      </c>
      <c r="N81" s="279">
        <f>SUMIFS(EPS!N:N,EPS!$B:$B,Elec_Generation!$A81,EPS!$C:$C,Elec_Generation!$B81)</f>
        <v>0</v>
      </c>
      <c r="O81" s="279">
        <f>SUMIFS(EPS!O:O,EPS!$B:$B,Elec_Generation!$A81,EPS!$C:$C,Elec_Generation!$B81)</f>
        <v>0</v>
      </c>
      <c r="P81" s="279">
        <f>SUMIFS(EPS!P:P,EPS!$B:$B,Elec_Generation!$A81,EPS!$C:$C,Elec_Generation!$B81)</f>
        <v>0</v>
      </c>
      <c r="Q81" s="279">
        <f>SUMIFS(EPS!Q:Q,EPS!$B:$B,Elec_Generation!$A81,EPS!$C:$C,Elec_Generation!$B81)</f>
        <v>0</v>
      </c>
      <c r="R81" s="279">
        <f>SUMIFS(EPS!R:R,EPS!$B:$B,Elec_Generation!$A81,EPS!$C:$C,Elec_Generation!$B81)</f>
        <v>0</v>
      </c>
      <c r="S81" s="279">
        <f>SUMIFS(EPS!S:S,EPS!$B:$B,Elec_Generation!$A81,EPS!$C:$C,Elec_Generation!$B81)</f>
        <v>0</v>
      </c>
      <c r="T81" s="279">
        <f>SUMIFS(EPS!T:T,EPS!$B:$B,Elec_Generation!$A81,EPS!$C:$C,Elec_Generation!$B81)</f>
        <v>0</v>
      </c>
      <c r="U81" s="279">
        <f>SUMIFS(EPS!U:U,EPS!$B:$B,Elec_Generation!$A81,EPS!$C:$C,Elec_Generation!$B81)</f>
        <v>0</v>
      </c>
      <c r="V81" s="279">
        <f>SUMIFS(EPS!V:V,EPS!$B:$B,Elec_Generation!$A81,EPS!$C:$C,Elec_Generation!$B81)</f>
        <v>0</v>
      </c>
      <c r="W81" s="279">
        <f>SUMIFS(EPS!W:W,EPS!$B:$B,Elec_Generation!$A81,EPS!$C:$C,Elec_Generation!$B81)</f>
        <v>0</v>
      </c>
      <c r="X81" s="279">
        <f>SUMIFS(EPS!X:X,EPS!$B:$B,Elec_Generation!$A81,EPS!$C:$C,Elec_Generation!$B81)</f>
        <v>0</v>
      </c>
      <c r="Y81" s="279">
        <f>SUMIFS(EPS!Y:Y,EPS!$B:$B,Elec_Generation!$A81,EPS!$C:$C,Elec_Generation!$B81)</f>
        <v>0</v>
      </c>
      <c r="Z81" s="279">
        <f>SUMIFS(EPS!Z:Z,EPS!$B:$B,Elec_Generation!$A81,EPS!$C:$C,Elec_Generation!$B81)</f>
        <v>0</v>
      </c>
      <c r="AA81" s="279">
        <f>SUMIFS(EPS!AA:AA,EPS!$B:$B,Elec_Generation!$A81,EPS!$C:$C,Elec_Generation!$B81)</f>
        <v>0</v>
      </c>
      <c r="AB81" s="279">
        <f>SUMIFS(EPS!AB:AB,EPS!$B:$B,Elec_Generation!$A81,EPS!$C:$C,Elec_Generation!$B81)</f>
        <v>0</v>
      </c>
      <c r="AC81" s="279">
        <f>SUMIFS(EPS!AC:AC,EPS!$B:$B,Elec_Generation!$A81,EPS!$C:$C,Elec_Generation!$B81)</f>
        <v>0</v>
      </c>
      <c r="AD81" s="279">
        <f>SUMIFS(EPS!AD:AD,EPS!$B:$B,Elec_Generation!$A81,EPS!$C:$C,Elec_Generation!$B81)</f>
        <v>0</v>
      </c>
      <c r="AE81" s="279">
        <f>SUMIFS(EPS!AE:AE,EPS!$B:$B,Elec_Generation!$A81,EPS!$C:$C,Elec_Generation!$B81)</f>
        <v>0</v>
      </c>
      <c r="AF81" s="279">
        <f>SUMIFS(EPS!AF:AF,EPS!$B:$B,Elec_Generation!$A81,EPS!$C:$C,Elec_Generation!$B81)</f>
        <v>0</v>
      </c>
      <c r="AG81" s="279"/>
    </row>
    <row r="82" spans="1:33" s="260" customFormat="1" ht="16.5" x14ac:dyDescent="0.3">
      <c r="A82" s="281" t="s">
        <v>9219</v>
      </c>
      <c r="B82" s="281" t="s">
        <v>9218</v>
      </c>
      <c r="C82" s="281"/>
      <c r="D82" s="277" t="s">
        <v>1108</v>
      </c>
      <c r="E82" s="284" t="s">
        <v>9297</v>
      </c>
      <c r="F82" s="260" t="s">
        <v>9293</v>
      </c>
      <c r="G82" s="279">
        <f>SUMIFS(EPS!G:G,EPS!$B:$B,Elec_Generation!$A82,EPS!$C:$C,Elec_Generation!$B82)</f>
        <v>982392</v>
      </c>
      <c r="H82" s="279">
        <f>SUMIFS(EPS!H:H,EPS!$B:$B,Elec_Generation!$A82,EPS!$C:$C,Elec_Generation!$B82)</f>
        <v>2864880</v>
      </c>
      <c r="I82" s="279">
        <f>SUMIFS(EPS!I:I,EPS!$B:$B,Elec_Generation!$A82,EPS!$C:$C,Elec_Generation!$B82)</f>
        <v>2217410</v>
      </c>
      <c r="J82" s="279">
        <f>SUMIFS(EPS!J:J,EPS!$B:$B,Elec_Generation!$A82,EPS!$C:$C,Elec_Generation!$B82)</f>
        <v>3045540</v>
      </c>
      <c r="K82" s="279">
        <f>SUMIFS(EPS!K:K,EPS!$B:$B,Elec_Generation!$A82,EPS!$C:$C,Elec_Generation!$B82)</f>
        <v>2877020</v>
      </c>
      <c r="L82" s="279">
        <f>SUMIFS(EPS!L:L,EPS!$B:$B,Elec_Generation!$A82,EPS!$C:$C,Elec_Generation!$B82)</f>
        <v>2479760</v>
      </c>
      <c r="M82" s="279">
        <f>SUMIFS(EPS!M:M,EPS!$B:$B,Elec_Generation!$A82,EPS!$C:$C,Elec_Generation!$B82)</f>
        <v>2105050</v>
      </c>
      <c r="N82" s="279">
        <f>SUMIFS(EPS!N:N,EPS!$B:$B,Elec_Generation!$A82,EPS!$C:$C,Elec_Generation!$B82)</f>
        <v>1795470</v>
      </c>
      <c r="O82" s="279">
        <f>SUMIFS(EPS!O:O,EPS!$B:$B,Elec_Generation!$A82,EPS!$C:$C,Elec_Generation!$B82)</f>
        <v>1570650</v>
      </c>
      <c r="P82" s="279">
        <f>SUMIFS(EPS!P:P,EPS!$B:$B,Elec_Generation!$A82,EPS!$C:$C,Elec_Generation!$B82)</f>
        <v>1330740</v>
      </c>
      <c r="Q82" s="279">
        <f>SUMIFS(EPS!Q:Q,EPS!$B:$B,Elec_Generation!$A82,EPS!$C:$C,Elec_Generation!$B82)</f>
        <v>1159580</v>
      </c>
      <c r="R82" s="279">
        <f>SUMIFS(EPS!R:R,EPS!$B:$B,Elec_Generation!$A82,EPS!$C:$C,Elec_Generation!$B82)</f>
        <v>1130590</v>
      </c>
      <c r="S82" s="279">
        <f>SUMIFS(EPS!S:S,EPS!$B:$B,Elec_Generation!$A82,EPS!$C:$C,Elec_Generation!$B82)</f>
        <v>1144670</v>
      </c>
      <c r="T82" s="279">
        <f>SUMIFS(EPS!T:T,EPS!$B:$B,Elec_Generation!$A82,EPS!$C:$C,Elec_Generation!$B82)</f>
        <v>1141830</v>
      </c>
      <c r="U82" s="279">
        <f>SUMIFS(EPS!U:U,EPS!$B:$B,Elec_Generation!$A82,EPS!$C:$C,Elec_Generation!$B82)</f>
        <v>1142860</v>
      </c>
      <c r="V82" s="279">
        <f>SUMIFS(EPS!V:V,EPS!$B:$B,Elec_Generation!$A82,EPS!$C:$C,Elec_Generation!$B82)</f>
        <v>1142170</v>
      </c>
      <c r="W82" s="279">
        <f>SUMIFS(EPS!W:W,EPS!$B:$B,Elec_Generation!$A82,EPS!$C:$C,Elec_Generation!$B82)</f>
        <v>1074860</v>
      </c>
      <c r="X82" s="279">
        <f>SUMIFS(EPS!X:X,EPS!$B:$B,Elec_Generation!$A82,EPS!$C:$C,Elec_Generation!$B82)</f>
        <v>1082240</v>
      </c>
      <c r="Y82" s="279">
        <f>SUMIFS(EPS!Y:Y,EPS!$B:$B,Elec_Generation!$A82,EPS!$C:$C,Elec_Generation!$B82)</f>
        <v>1090210</v>
      </c>
      <c r="Z82" s="279">
        <f>SUMIFS(EPS!Z:Z,EPS!$B:$B,Elec_Generation!$A82,EPS!$C:$C,Elec_Generation!$B82)</f>
        <v>1079680</v>
      </c>
      <c r="AA82" s="279">
        <f>SUMIFS(EPS!AA:AA,EPS!$B:$B,Elec_Generation!$A82,EPS!$C:$C,Elec_Generation!$B82)</f>
        <v>1097290</v>
      </c>
      <c r="AB82" s="279">
        <f>SUMIFS(EPS!AB:AB,EPS!$B:$B,Elec_Generation!$A82,EPS!$C:$C,Elec_Generation!$B82)</f>
        <v>1057230</v>
      </c>
      <c r="AC82" s="279">
        <f>SUMIFS(EPS!AC:AC,EPS!$B:$B,Elec_Generation!$A82,EPS!$C:$C,Elec_Generation!$B82)</f>
        <v>1049510</v>
      </c>
      <c r="AD82" s="279">
        <f>SUMIFS(EPS!AD:AD,EPS!$B:$B,Elec_Generation!$A82,EPS!$C:$C,Elec_Generation!$B82)</f>
        <v>1047630</v>
      </c>
      <c r="AE82" s="279">
        <f>SUMIFS(EPS!AE:AE,EPS!$B:$B,Elec_Generation!$A82,EPS!$C:$C,Elec_Generation!$B82)</f>
        <v>1002170</v>
      </c>
      <c r="AF82" s="279">
        <f>SUMIFS(EPS!AF:AF,EPS!$B:$B,Elec_Generation!$A82,EPS!$C:$C,Elec_Generation!$B82)</f>
        <v>712623</v>
      </c>
      <c r="AG82" s="279"/>
    </row>
    <row r="83" spans="1:33" s="260" customFormat="1" ht="16.5" x14ac:dyDescent="0.3">
      <c r="A83" s="281"/>
      <c r="B83" s="282"/>
      <c r="C83" s="281"/>
      <c r="D83" s="277" t="s">
        <v>1108</v>
      </c>
      <c r="E83" s="284" t="s">
        <v>9297</v>
      </c>
      <c r="F83" s="260" t="s">
        <v>1152</v>
      </c>
      <c r="G83" s="279">
        <f>SUMIFS(EPS!G:G,EPS!$B:$B,Elec_Generation!$A83)</f>
        <v>0</v>
      </c>
      <c r="H83" s="279">
        <f>SUMIFS(EPS!H:H,EPS!$B:$B,Elec_Generation!$A83)</f>
        <v>0</v>
      </c>
      <c r="I83" s="279">
        <f>SUMIFS(EPS!I:I,EPS!$B:$B,Elec_Generation!$A83)</f>
        <v>0</v>
      </c>
      <c r="J83" s="279">
        <f>SUMIFS(EPS!J:J,EPS!$B:$B,Elec_Generation!$A83)</f>
        <v>0</v>
      </c>
      <c r="K83" s="279">
        <f>SUMIFS(EPS!K:K,EPS!$B:$B,Elec_Generation!$A83)</f>
        <v>0</v>
      </c>
      <c r="L83" s="279">
        <f>SUMIFS(EPS!L:L,EPS!$B:$B,Elec_Generation!$A83)</f>
        <v>0</v>
      </c>
      <c r="M83" s="279">
        <f>SUMIFS(EPS!M:M,EPS!$B:$B,Elec_Generation!$A83)</f>
        <v>0</v>
      </c>
      <c r="N83" s="279">
        <f>SUMIFS(EPS!N:N,EPS!$B:$B,Elec_Generation!$A83)</f>
        <v>0</v>
      </c>
      <c r="O83" s="279">
        <f>SUMIFS(EPS!O:O,EPS!$B:$B,Elec_Generation!$A83)</f>
        <v>0</v>
      </c>
      <c r="P83" s="279">
        <f>SUMIFS(EPS!P:P,EPS!$B:$B,Elec_Generation!$A83)</f>
        <v>0</v>
      </c>
      <c r="Q83" s="279">
        <f>SUMIFS(EPS!Q:Q,EPS!$B:$B,Elec_Generation!$A83)</f>
        <v>0</v>
      </c>
      <c r="R83" s="279">
        <f>SUMIFS(EPS!R:R,EPS!$B:$B,Elec_Generation!$A83)</f>
        <v>0</v>
      </c>
      <c r="S83" s="279">
        <f>SUMIFS(EPS!S:S,EPS!$B:$B,Elec_Generation!$A83)</f>
        <v>0</v>
      </c>
      <c r="T83" s="279">
        <f>SUMIFS(EPS!T:T,EPS!$B:$B,Elec_Generation!$A83)</f>
        <v>0</v>
      </c>
      <c r="U83" s="279">
        <f>SUMIFS(EPS!U:U,EPS!$B:$B,Elec_Generation!$A83)</f>
        <v>0</v>
      </c>
      <c r="V83" s="279">
        <f>SUMIFS(EPS!V:V,EPS!$B:$B,Elec_Generation!$A83)</f>
        <v>0</v>
      </c>
      <c r="W83" s="279">
        <f>SUMIFS(EPS!W:W,EPS!$B:$B,Elec_Generation!$A83)</f>
        <v>0</v>
      </c>
      <c r="X83" s="279">
        <f>SUMIFS(EPS!X:X,EPS!$B:$B,Elec_Generation!$A83)</f>
        <v>0</v>
      </c>
      <c r="Y83" s="279">
        <f>SUMIFS(EPS!Y:Y,EPS!$B:$B,Elec_Generation!$A83)</f>
        <v>0</v>
      </c>
      <c r="Z83" s="279">
        <f>SUMIFS(EPS!Z:Z,EPS!$B:$B,Elec_Generation!$A83)</f>
        <v>0</v>
      </c>
      <c r="AA83" s="279">
        <f>SUMIFS(EPS!AA:AA,EPS!$B:$B,Elec_Generation!$A83)</f>
        <v>0</v>
      </c>
      <c r="AB83" s="279">
        <f>SUMIFS(EPS!AB:AB,EPS!$B:$B,Elec_Generation!$A83)</f>
        <v>0</v>
      </c>
      <c r="AC83" s="279">
        <f>SUMIFS(EPS!AC:AC,EPS!$B:$B,Elec_Generation!$A83)</f>
        <v>0</v>
      </c>
      <c r="AD83" s="279">
        <f>SUMIFS(EPS!AD:AD,EPS!$B:$B,Elec_Generation!$A83)</f>
        <v>0</v>
      </c>
      <c r="AE83" s="279">
        <f>SUMIFS(EPS!AE:AE,EPS!$B:$B,Elec_Generation!$A83)</f>
        <v>0</v>
      </c>
      <c r="AF83" s="279">
        <f>SUMIFS(EPS!AF:AF,EPS!$B:$B,Elec_Generation!$A83)</f>
        <v>0</v>
      </c>
      <c r="AG83" s="279"/>
    </row>
    <row r="84" spans="1:33" s="260" customFormat="1" ht="16.5" x14ac:dyDescent="0.3">
      <c r="A84" s="281"/>
      <c r="B84" s="282"/>
      <c r="C84" s="281"/>
      <c r="D84" s="277" t="s">
        <v>1108</v>
      </c>
      <c r="E84" s="284" t="s">
        <v>9297</v>
      </c>
      <c r="F84" s="260" t="s">
        <v>1153</v>
      </c>
      <c r="G84" s="279">
        <f>SUMIFS(EPS!G:G,EPS!$B:$B,Elec_Generation!$A84)</f>
        <v>0</v>
      </c>
      <c r="H84" s="279">
        <f>SUMIFS(EPS!H:H,EPS!$B:$B,Elec_Generation!$A84)</f>
        <v>0</v>
      </c>
      <c r="I84" s="279">
        <f>SUMIFS(EPS!I:I,EPS!$B:$B,Elec_Generation!$A84)</f>
        <v>0</v>
      </c>
      <c r="J84" s="279">
        <f>SUMIFS(EPS!J:J,EPS!$B:$B,Elec_Generation!$A84)</f>
        <v>0</v>
      </c>
      <c r="K84" s="279">
        <f>SUMIFS(EPS!K:K,EPS!$B:$B,Elec_Generation!$A84)</f>
        <v>0</v>
      </c>
      <c r="L84" s="279">
        <f>SUMIFS(EPS!L:L,EPS!$B:$B,Elec_Generation!$A84)</f>
        <v>0</v>
      </c>
      <c r="M84" s="279">
        <f>SUMIFS(EPS!M:M,EPS!$B:$B,Elec_Generation!$A84)</f>
        <v>0</v>
      </c>
      <c r="N84" s="279">
        <f>SUMIFS(EPS!N:N,EPS!$B:$B,Elec_Generation!$A84)</f>
        <v>0</v>
      </c>
      <c r="O84" s="279">
        <f>SUMIFS(EPS!O:O,EPS!$B:$B,Elec_Generation!$A84)</f>
        <v>0</v>
      </c>
      <c r="P84" s="279">
        <f>SUMIFS(EPS!P:P,EPS!$B:$B,Elec_Generation!$A84)</f>
        <v>0</v>
      </c>
      <c r="Q84" s="279">
        <f>SUMIFS(EPS!Q:Q,EPS!$B:$B,Elec_Generation!$A84)</f>
        <v>0</v>
      </c>
      <c r="R84" s="279">
        <f>SUMIFS(EPS!R:R,EPS!$B:$B,Elec_Generation!$A84)</f>
        <v>0</v>
      </c>
      <c r="S84" s="279">
        <f>SUMIFS(EPS!S:S,EPS!$B:$B,Elec_Generation!$A84)</f>
        <v>0</v>
      </c>
      <c r="T84" s="279">
        <f>SUMIFS(EPS!T:T,EPS!$B:$B,Elec_Generation!$A84)</f>
        <v>0</v>
      </c>
      <c r="U84" s="279">
        <f>SUMIFS(EPS!U:U,EPS!$B:$B,Elec_Generation!$A84)</f>
        <v>0</v>
      </c>
      <c r="V84" s="279">
        <f>SUMIFS(EPS!V:V,EPS!$B:$B,Elec_Generation!$A84)</f>
        <v>0</v>
      </c>
      <c r="W84" s="279">
        <f>SUMIFS(EPS!W:W,EPS!$B:$B,Elec_Generation!$A84)</f>
        <v>0</v>
      </c>
      <c r="X84" s="279">
        <f>SUMIFS(EPS!X:X,EPS!$B:$B,Elec_Generation!$A84)</f>
        <v>0</v>
      </c>
      <c r="Y84" s="279">
        <f>SUMIFS(EPS!Y:Y,EPS!$B:$B,Elec_Generation!$A84)</f>
        <v>0</v>
      </c>
      <c r="Z84" s="279">
        <f>SUMIFS(EPS!Z:Z,EPS!$B:$B,Elec_Generation!$A84)</f>
        <v>0</v>
      </c>
      <c r="AA84" s="279">
        <f>SUMIFS(EPS!AA:AA,EPS!$B:$B,Elec_Generation!$A84)</f>
        <v>0</v>
      </c>
      <c r="AB84" s="279">
        <f>SUMIFS(EPS!AB:AB,EPS!$B:$B,Elec_Generation!$A84)</f>
        <v>0</v>
      </c>
      <c r="AC84" s="279">
        <f>SUMIFS(EPS!AC:AC,EPS!$B:$B,Elec_Generation!$A84)</f>
        <v>0</v>
      </c>
      <c r="AD84" s="279">
        <f>SUMIFS(EPS!AD:AD,EPS!$B:$B,Elec_Generation!$A84)</f>
        <v>0</v>
      </c>
      <c r="AE84" s="279">
        <f>SUMIFS(EPS!AE:AE,EPS!$B:$B,Elec_Generation!$A84)</f>
        <v>0</v>
      </c>
      <c r="AF84" s="279">
        <f>SUMIFS(EPS!AF:AF,EPS!$B:$B,Elec_Generation!$A84)</f>
        <v>0</v>
      </c>
      <c r="AG84" s="279"/>
    </row>
    <row r="85" spans="1:33" s="260" customFormat="1" ht="16.5" x14ac:dyDescent="0.3">
      <c r="A85" s="281" t="s">
        <v>9100</v>
      </c>
      <c r="B85" s="282"/>
      <c r="C85" s="281"/>
      <c r="D85" s="277" t="s">
        <v>1108</v>
      </c>
      <c r="E85" s="284" t="s">
        <v>9297</v>
      </c>
      <c r="F85" s="260" t="s">
        <v>1140</v>
      </c>
      <c r="G85" s="279">
        <f>SUMIFS(EPS!G:G,EPS!$B:$B,Elec_Generation!$A85)*10^6</f>
        <v>15953000</v>
      </c>
      <c r="H85" s="279">
        <f>SUMIFS(EPS!H:H,EPS!$B:$B,Elec_Generation!$A85)*10^6</f>
        <v>18496000</v>
      </c>
      <c r="I85" s="279">
        <f>SUMIFS(EPS!I:I,EPS!$B:$B,Elec_Generation!$A85)*10^6</f>
        <v>20866000</v>
      </c>
      <c r="J85" s="279">
        <f>SUMIFS(EPS!J:J,EPS!$B:$B,Elec_Generation!$A85)*10^6</f>
        <v>22972000</v>
      </c>
      <c r="K85" s="279">
        <f>SUMIFS(EPS!K:K,EPS!$B:$B,Elec_Generation!$A85)*10^6</f>
        <v>24960000</v>
      </c>
      <c r="L85" s="279">
        <f>SUMIFS(EPS!L:L,EPS!$B:$B,Elec_Generation!$A85)*10^6</f>
        <v>26873000</v>
      </c>
      <c r="M85" s="279">
        <f>SUMIFS(EPS!M:M,EPS!$B:$B,Elec_Generation!$A85)*10^6</f>
        <v>28881000</v>
      </c>
      <c r="N85" s="279">
        <f>SUMIFS(EPS!N:N,EPS!$B:$B,Elec_Generation!$A85)*10^6</f>
        <v>30957000</v>
      </c>
      <c r="O85" s="279">
        <f>SUMIFS(EPS!O:O,EPS!$B:$B,Elec_Generation!$A85)*10^6</f>
        <v>33049999.999999996</v>
      </c>
      <c r="P85" s="279">
        <f>SUMIFS(EPS!P:P,EPS!$B:$B,Elec_Generation!$A85)*10^6</f>
        <v>35187000</v>
      </c>
      <c r="Q85" s="279">
        <f>SUMIFS(EPS!Q:Q,EPS!$B:$B,Elec_Generation!$A85)*10^6</f>
        <v>37364000</v>
      </c>
      <c r="R85" s="279">
        <f>SUMIFS(EPS!R:R,EPS!$B:$B,Elec_Generation!$A85)*10^6</f>
        <v>39479000</v>
      </c>
      <c r="S85" s="279">
        <f>SUMIFS(EPS!S:S,EPS!$B:$B,Elec_Generation!$A85)*10^6</f>
        <v>41579000</v>
      </c>
      <c r="T85" s="279">
        <f>SUMIFS(EPS!T:T,EPS!$B:$B,Elec_Generation!$A85)*10^6</f>
        <v>43681000</v>
      </c>
      <c r="U85" s="279">
        <f>SUMIFS(EPS!U:U,EPS!$B:$B,Elec_Generation!$A85)*10^6</f>
        <v>45774000</v>
      </c>
      <c r="V85" s="279">
        <f>SUMIFS(EPS!V:V,EPS!$B:$B,Elec_Generation!$A85)*10^6</f>
        <v>47787000</v>
      </c>
      <c r="W85" s="279">
        <f>SUMIFS(EPS!W:W,EPS!$B:$B,Elec_Generation!$A85)*10^6</f>
        <v>49997000</v>
      </c>
      <c r="X85" s="279">
        <f>SUMIFS(EPS!X:X,EPS!$B:$B,Elec_Generation!$A85)*10^6</f>
        <v>52087000</v>
      </c>
      <c r="Y85" s="279">
        <f>SUMIFS(EPS!Y:Y,EPS!$B:$B,Elec_Generation!$A85)*10^6</f>
        <v>54197000</v>
      </c>
      <c r="Z85" s="279">
        <f>SUMIFS(EPS!Z:Z,EPS!$B:$B,Elec_Generation!$A85)*10^6</f>
        <v>56296000</v>
      </c>
      <c r="AA85" s="279">
        <f>SUMIFS(EPS!AA:AA,EPS!$B:$B,Elec_Generation!$A85)*10^6</f>
        <v>58378000</v>
      </c>
      <c r="AB85" s="279">
        <f>SUMIFS(EPS!AB:AB,EPS!$B:$B,Elec_Generation!$A85)*10^6</f>
        <v>60492000</v>
      </c>
      <c r="AC85" s="279">
        <f>SUMIFS(EPS!AC:AC,EPS!$B:$B,Elec_Generation!$A85)*10^6</f>
        <v>62587000</v>
      </c>
      <c r="AD85" s="279">
        <f>SUMIFS(EPS!AD:AD,EPS!$B:$B,Elec_Generation!$A85)*10^6</f>
        <v>64702000</v>
      </c>
      <c r="AE85" s="279">
        <f>SUMIFS(EPS!AE:AE,EPS!$B:$B,Elec_Generation!$A85)*10^6</f>
        <v>66810000</v>
      </c>
      <c r="AF85" s="279">
        <f>SUMIFS(EPS!AF:AF,EPS!$B:$B,Elec_Generation!$A85)*10^6</f>
        <v>68923000</v>
      </c>
      <c r="AG85" s="279"/>
    </row>
    <row r="86" spans="1:33" s="260" customFormat="1" ht="16.5" x14ac:dyDescent="0.3">
      <c r="A86" s="281"/>
      <c r="B86" s="281"/>
      <c r="C86" s="281"/>
      <c r="D86" s="277" t="s">
        <v>1108</v>
      </c>
      <c r="E86" s="284" t="s">
        <v>9297</v>
      </c>
      <c r="F86" s="260" t="s">
        <v>1138</v>
      </c>
      <c r="G86" s="279">
        <f>SUMIFS(EPS!G:G,EPS!$B:$B,Elec_Generation!$A86)</f>
        <v>0</v>
      </c>
      <c r="H86" s="279">
        <f>SUMIFS(EPS!H:H,EPS!$B:$B,Elec_Generation!$A86)</f>
        <v>0</v>
      </c>
      <c r="I86" s="279">
        <f>SUMIFS(EPS!I:I,EPS!$B:$B,Elec_Generation!$A86)</f>
        <v>0</v>
      </c>
      <c r="J86" s="279">
        <f>SUMIFS(EPS!J:J,EPS!$B:$B,Elec_Generation!$A86)</f>
        <v>0</v>
      </c>
      <c r="K86" s="279">
        <f>SUMIFS(EPS!K:K,EPS!$B:$B,Elec_Generation!$A86)</f>
        <v>0</v>
      </c>
      <c r="L86" s="279">
        <f>SUMIFS(EPS!L:L,EPS!$B:$B,Elec_Generation!$A86)</f>
        <v>0</v>
      </c>
      <c r="M86" s="279">
        <f>SUMIFS(EPS!M:M,EPS!$B:$B,Elec_Generation!$A86)</f>
        <v>0</v>
      </c>
      <c r="N86" s="279">
        <f>SUMIFS(EPS!N:N,EPS!$B:$B,Elec_Generation!$A86)</f>
        <v>0</v>
      </c>
      <c r="O86" s="279">
        <f>SUMIFS(EPS!O:O,EPS!$B:$B,Elec_Generation!$A86)</f>
        <v>0</v>
      </c>
      <c r="P86" s="279">
        <f>SUMIFS(EPS!P:P,EPS!$B:$B,Elec_Generation!$A86)</f>
        <v>0</v>
      </c>
      <c r="Q86" s="279">
        <f>SUMIFS(EPS!Q:Q,EPS!$B:$B,Elec_Generation!$A86)</f>
        <v>0</v>
      </c>
      <c r="R86" s="279">
        <f>SUMIFS(EPS!R:R,EPS!$B:$B,Elec_Generation!$A86)</f>
        <v>0</v>
      </c>
      <c r="S86" s="279">
        <f>SUMIFS(EPS!S:S,EPS!$B:$B,Elec_Generation!$A86)</f>
        <v>0</v>
      </c>
      <c r="T86" s="279">
        <f>SUMIFS(EPS!T:T,EPS!$B:$B,Elec_Generation!$A86)</f>
        <v>0</v>
      </c>
      <c r="U86" s="279">
        <f>SUMIFS(EPS!U:U,EPS!$B:$B,Elec_Generation!$A86)</f>
        <v>0</v>
      </c>
      <c r="V86" s="279">
        <f>SUMIFS(EPS!V:V,EPS!$B:$B,Elec_Generation!$A86)</f>
        <v>0</v>
      </c>
      <c r="W86" s="279">
        <f>SUMIFS(EPS!W:W,EPS!$B:$B,Elec_Generation!$A86)</f>
        <v>0</v>
      </c>
      <c r="X86" s="279">
        <f>SUMIFS(EPS!X:X,EPS!$B:$B,Elec_Generation!$A86)</f>
        <v>0</v>
      </c>
      <c r="Y86" s="279">
        <f>SUMIFS(EPS!Y:Y,EPS!$B:$B,Elec_Generation!$A86)</f>
        <v>0</v>
      </c>
      <c r="Z86" s="279">
        <f>SUMIFS(EPS!Z:Z,EPS!$B:$B,Elec_Generation!$A86)</f>
        <v>0</v>
      </c>
      <c r="AA86" s="279">
        <f>SUMIFS(EPS!AA:AA,EPS!$B:$B,Elec_Generation!$A86)</f>
        <v>0</v>
      </c>
      <c r="AB86" s="279">
        <f>SUMIFS(EPS!AB:AB,EPS!$B:$B,Elec_Generation!$A86)</f>
        <v>0</v>
      </c>
      <c r="AC86" s="279">
        <f>SUMIFS(EPS!AC:AC,EPS!$B:$B,Elec_Generation!$A86)</f>
        <v>0</v>
      </c>
      <c r="AD86" s="279">
        <f>SUMIFS(EPS!AD:AD,EPS!$B:$B,Elec_Generation!$A86)</f>
        <v>0</v>
      </c>
      <c r="AE86" s="279">
        <f>SUMIFS(EPS!AE:AE,EPS!$B:$B,Elec_Generation!$A86)</f>
        <v>0</v>
      </c>
      <c r="AF86" s="279">
        <f>SUMIFS(EPS!AF:AF,EPS!$B:$B,Elec_Generation!$A86)</f>
        <v>0</v>
      </c>
      <c r="AG86" s="279"/>
    </row>
    <row r="87" spans="1:33" ht="16.5" x14ac:dyDescent="0.3">
      <c r="A87" s="281" t="s">
        <v>9296</v>
      </c>
      <c r="D87" s="277" t="s">
        <v>1108</v>
      </c>
      <c r="E87" s="284" t="s">
        <v>9297</v>
      </c>
      <c r="F87" s="260" t="s">
        <v>9306</v>
      </c>
      <c r="G87" s="279">
        <f>SUMIFS(EPS!G:G,EPS!$B:$B,Elec_Generation!$A87)</f>
        <v>92500000</v>
      </c>
      <c r="H87" s="279">
        <f>SUMIFS(EPS!H:H,EPS!$B:$B,Elec_Generation!$A87)</f>
        <v>90113000</v>
      </c>
      <c r="I87" s="279">
        <f>SUMIFS(EPS!I:I,EPS!$B:$B,Elec_Generation!$A87)</f>
        <v>87636000</v>
      </c>
      <c r="J87" s="279">
        <f>SUMIFS(EPS!J:J,EPS!$B:$B,Elec_Generation!$A87)</f>
        <v>85149000</v>
      </c>
      <c r="K87" s="279">
        <f>SUMIFS(EPS!K:K,EPS!$B:$B,Elec_Generation!$A87)</f>
        <v>82672000</v>
      </c>
      <c r="L87" s="279">
        <f>SUMIFS(EPS!L:L,EPS!$B:$B,Elec_Generation!$A87)</f>
        <v>80214000</v>
      </c>
      <c r="M87" s="279">
        <f>SUMIFS(EPS!M:M,EPS!$B:$B,Elec_Generation!$A87)</f>
        <v>79727000</v>
      </c>
      <c r="N87" s="279">
        <f>SUMIFS(EPS!N:N,EPS!$B:$B,Elec_Generation!$A87)</f>
        <v>79240000</v>
      </c>
      <c r="O87" s="279">
        <f>SUMIFS(EPS!O:O,EPS!$B:$B,Elec_Generation!$A87)</f>
        <v>78753000</v>
      </c>
      <c r="P87" s="279">
        <f>SUMIFS(EPS!P:P,EPS!$B:$B,Elec_Generation!$A87)</f>
        <v>78265000</v>
      </c>
      <c r="Q87" s="279">
        <f>SUMIFS(EPS!Q:Q,EPS!$B:$B,Elec_Generation!$A87)</f>
        <v>77778000</v>
      </c>
      <c r="R87" s="279">
        <f>SUMIFS(EPS!R:R,EPS!$B:$B,Elec_Generation!$A87)</f>
        <v>77281000</v>
      </c>
      <c r="S87" s="279">
        <f>SUMIFS(EPS!S:S,EPS!$B:$B,Elec_Generation!$A87)</f>
        <v>76793800</v>
      </c>
      <c r="T87" s="279">
        <f>SUMIFS(EPS!T:T,EPS!$B:$B,Elec_Generation!$A87)</f>
        <v>76306600</v>
      </c>
      <c r="U87" s="279">
        <f>SUMIFS(EPS!U:U,EPS!$B:$B,Elec_Generation!$A87)</f>
        <v>75819400</v>
      </c>
      <c r="V87" s="279">
        <f>SUMIFS(EPS!V:V,EPS!$B:$B,Elec_Generation!$A87)</f>
        <v>75332200</v>
      </c>
      <c r="W87" s="279">
        <f>SUMIFS(EPS!W:W,EPS!$B:$B,Elec_Generation!$A87)</f>
        <v>74845000</v>
      </c>
      <c r="X87" s="279">
        <f>SUMIFS(EPS!X:X,EPS!$B:$B,Elec_Generation!$A87)</f>
        <v>74347700</v>
      </c>
      <c r="Y87" s="279">
        <f>SUMIFS(EPS!Y:Y,EPS!$B:$B,Elec_Generation!$A87)</f>
        <v>73860500</v>
      </c>
      <c r="Z87" s="279">
        <f>SUMIFS(EPS!Z:Z,EPS!$B:$B,Elec_Generation!$A87)</f>
        <v>73373300</v>
      </c>
      <c r="AA87" s="279">
        <f>SUMIFS(EPS!AA:AA,EPS!$B:$B,Elec_Generation!$A87)</f>
        <v>72886100</v>
      </c>
      <c r="AB87" s="279">
        <f>SUMIFS(EPS!AB:AB,EPS!$B:$B,Elec_Generation!$A87)</f>
        <v>72398900</v>
      </c>
      <c r="AC87" s="279">
        <f>SUMIFS(EPS!AC:AC,EPS!$B:$B,Elec_Generation!$A87)</f>
        <v>71911700</v>
      </c>
      <c r="AD87" s="279">
        <f>SUMIFS(EPS!AD:AD,EPS!$B:$B,Elec_Generation!$A87)</f>
        <v>71417400</v>
      </c>
      <c r="AE87" s="279">
        <f>SUMIFS(EPS!AE:AE,EPS!$B:$B,Elec_Generation!$A87)</f>
        <v>70929220</v>
      </c>
      <c r="AF87" s="279">
        <f>SUMIFS(EPS!AF:AF,EPS!$B:$B,Elec_Generation!$A87)</f>
        <v>70440000</v>
      </c>
    </row>
    <row r="88" spans="1:33" ht="16.5" x14ac:dyDescent="0.3">
      <c r="A88" s="281" t="s">
        <v>9134</v>
      </c>
      <c r="D88" s="277" t="s">
        <v>1108</v>
      </c>
      <c r="E88" s="284" t="s">
        <v>9297</v>
      </c>
      <c r="F88" s="260" t="s">
        <v>9307</v>
      </c>
      <c r="G88" s="279">
        <f>SUMIFS(EPS!G:G,EPS!$B:$B,Elec_Generation!$A88)</f>
        <v>10915000</v>
      </c>
      <c r="H88" s="279">
        <f>SUMIFS(EPS!H:H,EPS!$B:$B,Elec_Generation!$A88)</f>
        <v>10915000</v>
      </c>
      <c r="I88" s="279">
        <f>SUMIFS(EPS!I:I,EPS!$B:$B,Elec_Generation!$A88)</f>
        <v>10915000</v>
      </c>
      <c r="J88" s="279">
        <f>SUMIFS(EPS!J:J,EPS!$B:$B,Elec_Generation!$A88)</f>
        <v>10915000</v>
      </c>
      <c r="K88" s="279">
        <f>SUMIFS(EPS!K:K,EPS!$B:$B,Elec_Generation!$A88)</f>
        <v>10915000</v>
      </c>
      <c r="L88" s="279">
        <f>SUMIFS(EPS!L:L,EPS!$B:$B,Elec_Generation!$A88)</f>
        <v>10915000</v>
      </c>
      <c r="M88" s="279">
        <f>SUMIFS(EPS!M:M,EPS!$B:$B,Elec_Generation!$A88)</f>
        <v>10915000</v>
      </c>
      <c r="N88" s="279">
        <f>SUMIFS(EPS!N:N,EPS!$B:$B,Elec_Generation!$A88)</f>
        <v>10915000</v>
      </c>
      <c r="O88" s="279">
        <f>SUMIFS(EPS!O:O,EPS!$B:$B,Elec_Generation!$A88)</f>
        <v>10915000</v>
      </c>
      <c r="P88" s="279">
        <f>SUMIFS(EPS!P:P,EPS!$B:$B,Elec_Generation!$A88)</f>
        <v>10915000</v>
      </c>
      <c r="Q88" s="279">
        <f>SUMIFS(EPS!Q:Q,EPS!$B:$B,Elec_Generation!$A88)</f>
        <v>10915000</v>
      </c>
      <c r="R88" s="279">
        <f>SUMIFS(EPS!R:R,EPS!$B:$B,Elec_Generation!$A88)</f>
        <v>10915000</v>
      </c>
      <c r="S88" s="279">
        <f>SUMIFS(EPS!S:S,EPS!$B:$B,Elec_Generation!$A88)</f>
        <v>10915000</v>
      </c>
      <c r="T88" s="279">
        <f>SUMIFS(EPS!T:T,EPS!$B:$B,Elec_Generation!$A88)</f>
        <v>10915000</v>
      </c>
      <c r="U88" s="279">
        <f>SUMIFS(EPS!U:U,EPS!$B:$B,Elec_Generation!$A88)</f>
        <v>10915000</v>
      </c>
      <c r="V88" s="279">
        <f>SUMIFS(EPS!V:V,EPS!$B:$B,Elec_Generation!$A88)</f>
        <v>10915000</v>
      </c>
      <c r="W88" s="279">
        <f>SUMIFS(EPS!W:W,EPS!$B:$B,Elec_Generation!$A88)</f>
        <v>10915000</v>
      </c>
      <c r="X88" s="279">
        <f>SUMIFS(EPS!X:X,EPS!$B:$B,Elec_Generation!$A88)</f>
        <v>10915000</v>
      </c>
      <c r="Y88" s="279">
        <f>SUMIFS(EPS!Y:Y,EPS!$B:$B,Elec_Generation!$A88)</f>
        <v>10915000</v>
      </c>
      <c r="Z88" s="279">
        <f>SUMIFS(EPS!Z:Z,EPS!$B:$B,Elec_Generation!$A88)</f>
        <v>10915000</v>
      </c>
      <c r="AA88" s="279">
        <f>SUMIFS(EPS!AA:AA,EPS!$B:$B,Elec_Generation!$A88)</f>
        <v>10915000</v>
      </c>
      <c r="AB88" s="279">
        <f>SUMIFS(EPS!AB:AB,EPS!$B:$B,Elec_Generation!$A88)</f>
        <v>10915000</v>
      </c>
      <c r="AC88" s="279">
        <f>SUMIFS(EPS!AC:AC,EPS!$B:$B,Elec_Generation!$A88)</f>
        <v>10915000</v>
      </c>
      <c r="AD88" s="279">
        <f>SUMIFS(EPS!AD:AD,EPS!$B:$B,Elec_Generation!$A88)</f>
        <v>10915000</v>
      </c>
      <c r="AE88" s="279">
        <f>SUMIFS(EPS!AE:AE,EPS!$B:$B,Elec_Generation!$A88)</f>
        <v>10915000</v>
      </c>
      <c r="AF88" s="279">
        <f>SUMIFS(EPS!AF:AF,EPS!$B:$B,Elec_Generation!$A88)</f>
        <v>10915000</v>
      </c>
    </row>
    <row r="89" spans="1:33" ht="16.5" x14ac:dyDescent="0.3">
      <c r="A89" s="281" t="s">
        <v>9295</v>
      </c>
      <c r="D89" s="277" t="s">
        <v>1108</v>
      </c>
      <c r="E89" s="284" t="s">
        <v>9297</v>
      </c>
      <c r="F89" s="260" t="s">
        <v>9308</v>
      </c>
      <c r="G89" s="279">
        <f>SUMIFS(EPS!G:G,EPS!$B:$B,Elec_Generation!$A89)</f>
        <v>99249.600000000006</v>
      </c>
      <c r="H89" s="279">
        <f>SUMIFS(EPS!H:H,EPS!$B:$B,Elec_Generation!$A89)</f>
        <v>139074</v>
      </c>
      <c r="I89" s="279">
        <f>SUMIFS(EPS!I:I,EPS!$B:$B,Elec_Generation!$A89)</f>
        <v>236883</v>
      </c>
      <c r="J89" s="279">
        <f>SUMIFS(EPS!J:J,EPS!$B:$B,Elec_Generation!$A89)</f>
        <v>301844</v>
      </c>
      <c r="K89" s="279">
        <f>SUMIFS(EPS!K:K,EPS!$B:$B,Elec_Generation!$A89)</f>
        <v>281425</v>
      </c>
      <c r="L89" s="279">
        <f>SUMIFS(EPS!L:L,EPS!$B:$B,Elec_Generation!$A89)</f>
        <v>335663</v>
      </c>
      <c r="M89" s="279">
        <f>SUMIFS(EPS!M:M,EPS!$B:$B,Elec_Generation!$A89)</f>
        <v>435596</v>
      </c>
      <c r="N89" s="279">
        <f>SUMIFS(EPS!N:N,EPS!$B:$B,Elec_Generation!$A89)</f>
        <v>510108</v>
      </c>
      <c r="O89" s="279">
        <f>SUMIFS(EPS!O:O,EPS!$B:$B,Elec_Generation!$A89)</f>
        <v>524199</v>
      </c>
      <c r="P89" s="279">
        <f>SUMIFS(EPS!P:P,EPS!$B:$B,Elec_Generation!$A89)</f>
        <v>555079</v>
      </c>
      <c r="Q89" s="279">
        <f>SUMIFS(EPS!Q:Q,EPS!$B:$B,Elec_Generation!$A89)</f>
        <v>616469</v>
      </c>
      <c r="R89" s="279">
        <f>SUMIFS(EPS!R:R,EPS!$B:$B,Elec_Generation!$A89)</f>
        <v>708739</v>
      </c>
      <c r="S89" s="279">
        <f>SUMIFS(EPS!S:S,EPS!$B:$B,Elec_Generation!$A89)</f>
        <v>805539</v>
      </c>
      <c r="T89" s="279">
        <f>SUMIFS(EPS!T:T,EPS!$B:$B,Elec_Generation!$A89)</f>
        <v>881710</v>
      </c>
      <c r="U89" s="279">
        <f>SUMIFS(EPS!U:U,EPS!$B:$B,Elec_Generation!$A89)</f>
        <v>920296</v>
      </c>
      <c r="V89" s="279">
        <f>SUMIFS(EPS!V:V,EPS!$B:$B,Elec_Generation!$A89)</f>
        <v>957508</v>
      </c>
      <c r="W89" s="279">
        <f>SUMIFS(EPS!W:W,EPS!$B:$B,Elec_Generation!$A89)</f>
        <v>1021430</v>
      </c>
      <c r="X89" s="279">
        <f>SUMIFS(EPS!X:X,EPS!$B:$B,Elec_Generation!$A89)</f>
        <v>1043080</v>
      </c>
      <c r="Y89" s="279">
        <f>SUMIFS(EPS!Y:Y,EPS!$B:$B,Elec_Generation!$A89)</f>
        <v>1028030</v>
      </c>
      <c r="Z89" s="279">
        <f>SUMIFS(EPS!Z:Z,EPS!$B:$B,Elec_Generation!$A89)</f>
        <v>1037530</v>
      </c>
      <c r="AA89" s="279">
        <f>SUMIFS(EPS!AA:AA,EPS!$B:$B,Elec_Generation!$A89)</f>
        <v>1087280</v>
      </c>
      <c r="AB89" s="279">
        <f>SUMIFS(EPS!AB:AB,EPS!$B:$B,Elec_Generation!$A89)</f>
        <v>1225420</v>
      </c>
      <c r="AC89" s="279">
        <f>SUMIFS(EPS!AC:AC,EPS!$B:$B,Elec_Generation!$A89)</f>
        <v>1322550</v>
      </c>
      <c r="AD89" s="279">
        <f>SUMIFS(EPS!AD:AD,EPS!$B:$B,Elec_Generation!$A89)</f>
        <v>1346260</v>
      </c>
      <c r="AE89" s="279">
        <f>SUMIFS(EPS!AE:AE,EPS!$B:$B,Elec_Generation!$A89)</f>
        <v>1405580</v>
      </c>
      <c r="AF89" s="279">
        <f>SUMIFS(EPS!AF:AF,EPS!$B:$B,Elec_Generation!$A89)</f>
        <v>1498870</v>
      </c>
    </row>
    <row r="90" spans="1:33" ht="16.5" x14ac:dyDescent="0.3">
      <c r="A90" s="281" t="s">
        <v>9219</v>
      </c>
      <c r="D90" s="277" t="s">
        <v>1108</v>
      </c>
      <c r="E90" s="284" t="s">
        <v>9297</v>
      </c>
      <c r="F90" s="260" t="s">
        <v>9311</v>
      </c>
      <c r="G90" s="279">
        <f>SUMIFS(EPS!G:G,EPS!$B:$B,$A90)</f>
        <v>209346179.45997</v>
      </c>
      <c r="H90" s="279">
        <f>SUMIFS(EPS!H:H,EPS!$B:$B,$A90)</f>
        <v>209085186</v>
      </c>
      <c r="I90" s="279">
        <f>SUMIFS(EPS!I:I,EPS!$B:$B,$A90)</f>
        <v>218821943</v>
      </c>
      <c r="J90" s="279">
        <f>SUMIFS(EPS!J:J,EPS!$B:$B,$A90)</f>
        <v>227899519</v>
      </c>
      <c r="K90" s="279">
        <f>SUMIFS(EPS!K:K,EPS!$B:$B,$A90)</f>
        <v>236308492</v>
      </c>
      <c r="L90" s="279">
        <f>SUMIFS(EPS!L:L,EPS!$B:$B,$A90)</f>
        <v>244983519</v>
      </c>
      <c r="M90" s="279">
        <f>SUMIFS(EPS!M:M,EPS!$B:$B,$A90)</f>
        <v>251326230</v>
      </c>
      <c r="N90" s="279">
        <f>SUMIFS(EPS!N:N,EPS!$B:$B,$A90)</f>
        <v>258032790</v>
      </c>
      <c r="O90" s="279">
        <f>SUMIFS(EPS!O:O,EPS!$B:$B,$A90)</f>
        <v>265131110</v>
      </c>
      <c r="P90" s="279">
        <f>SUMIFS(EPS!P:P,EPS!$B:$B,$A90)</f>
        <v>272181890</v>
      </c>
      <c r="Q90" s="279">
        <f>SUMIFS(EPS!Q:Q,EPS!$B:$B,$A90)</f>
        <v>279579520</v>
      </c>
      <c r="R90" s="279">
        <f>SUMIFS(EPS!R:R,EPS!$B:$B,$A90)</f>
        <v>288121700</v>
      </c>
      <c r="S90" s="279">
        <f>SUMIFS(EPS!S:S,EPS!$B:$B,$A90)</f>
        <v>296779620</v>
      </c>
      <c r="T90" s="279">
        <f>SUMIFS(EPS!T:T,EPS!$B:$B,$A90)</f>
        <v>305657100</v>
      </c>
      <c r="U90" s="279">
        <f>SUMIFS(EPS!U:U,EPS!$B:$B,$A90)</f>
        <v>314343230</v>
      </c>
      <c r="V90" s="279">
        <f>SUMIFS(EPS!V:V,EPS!$B:$B,$A90)</f>
        <v>323108480</v>
      </c>
      <c r="W90" s="279">
        <f>SUMIFS(EPS!W:W,EPS!$B:$B,$A90)</f>
        <v>333324930</v>
      </c>
      <c r="X90" s="279">
        <f>SUMIFS(EPS!X:X,EPS!$B:$B,$A90)</f>
        <v>343578180</v>
      </c>
      <c r="Y90" s="279">
        <f>SUMIFS(EPS!Y:Y,EPS!$B:$B,$A90)</f>
        <v>354785930</v>
      </c>
      <c r="Z90" s="279">
        <f>SUMIFS(EPS!Z:Z,EPS!$B:$B,$A90)</f>
        <v>365420110</v>
      </c>
      <c r="AA90" s="279">
        <f>SUMIFS(EPS!AA:AA,EPS!$B:$B,$A90)</f>
        <v>376776790</v>
      </c>
      <c r="AB90" s="279">
        <f>SUMIFS(EPS!AB:AB,EPS!$B:$B,$A90)</f>
        <v>388212170</v>
      </c>
      <c r="AC90" s="279">
        <f>SUMIFS(EPS!AC:AC,EPS!$B:$B,$A90)</f>
        <v>400191960</v>
      </c>
      <c r="AD90" s="279">
        <f>SUMIFS(EPS!AD:AD,EPS!$B:$B,$A90)</f>
        <v>411738460</v>
      </c>
      <c r="AE90" s="279">
        <f>SUMIFS(EPS!AE:AE,EPS!$B:$B,$A90)</f>
        <v>423003930</v>
      </c>
      <c r="AF90" s="279">
        <f>SUMIFS(EPS!AF:AF,EPS!$B:$B,$A90)</f>
        <v>433492353</v>
      </c>
    </row>
    <row r="91" spans="1:33" ht="16.5" x14ac:dyDescent="0.3">
      <c r="A91" s="281"/>
      <c r="D91" s="284"/>
      <c r="E91" s="284"/>
      <c r="F91" s="260"/>
      <c r="G91" s="279"/>
      <c r="H91" s="279"/>
      <c r="I91" s="279"/>
      <c r="J91" s="279"/>
      <c r="K91" s="279"/>
      <c r="L91" s="279"/>
      <c r="M91" s="279"/>
      <c r="N91" s="279"/>
      <c r="O91" s="279"/>
      <c r="P91" s="279"/>
      <c r="Q91" s="279"/>
      <c r="R91" s="279"/>
      <c r="S91" s="279"/>
      <c r="T91" s="279"/>
      <c r="U91" s="279"/>
      <c r="V91" s="279"/>
      <c r="W91" s="279"/>
      <c r="X91" s="279"/>
      <c r="Y91" s="279"/>
      <c r="Z91" s="279"/>
      <c r="AA91" s="279"/>
      <c r="AB91" s="279"/>
      <c r="AC91" s="279"/>
      <c r="AD91" s="279"/>
      <c r="AE91" s="279"/>
      <c r="AF91" s="279"/>
    </row>
    <row r="92" spans="1:33" ht="16.5" x14ac:dyDescent="0.3">
      <c r="A92" s="281"/>
      <c r="D92" s="284" t="s">
        <v>9312</v>
      </c>
      <c r="E92" s="284"/>
      <c r="F92" s="555"/>
      <c r="G92" s="279"/>
      <c r="H92" s="279"/>
      <c r="I92" s="279"/>
      <c r="J92" s="279"/>
      <c r="K92" s="279"/>
      <c r="L92" s="279"/>
      <c r="M92" s="279"/>
      <c r="N92" s="279"/>
      <c r="O92" s="279"/>
      <c r="P92" s="279"/>
      <c r="Q92" s="279"/>
      <c r="R92" s="279"/>
      <c r="S92" s="279"/>
      <c r="T92" s="279"/>
      <c r="U92" s="279"/>
      <c r="V92" s="279"/>
      <c r="W92" s="279"/>
      <c r="X92" s="279"/>
      <c r="Y92" s="279"/>
      <c r="Z92" s="279"/>
      <c r="AA92" s="279"/>
      <c r="AB92" s="279"/>
      <c r="AC92" s="279"/>
      <c r="AD92" s="279"/>
      <c r="AE92" s="279"/>
      <c r="AF92" s="279"/>
    </row>
    <row r="93" spans="1:33" s="290" customFormat="1" ht="16.5" x14ac:dyDescent="0.3">
      <c r="A93" s="288"/>
      <c r="B93" s="288"/>
      <c r="C93" s="288"/>
      <c r="D93" s="293"/>
      <c r="E93" s="293"/>
    </row>
    <row r="94" spans="1:33" x14ac:dyDescent="0.25">
      <c r="A94" s="28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N387"/>
  <sheetViews>
    <sheetView topLeftCell="B85" zoomScale="85" zoomScaleNormal="85" workbookViewId="0">
      <selection activeCell="G95" sqref="G95"/>
    </sheetView>
  </sheetViews>
  <sheetFormatPr defaultColWidth="8.7109375" defaultRowHeight="16.5" x14ac:dyDescent="0.3"/>
  <cols>
    <col min="1" max="1" width="25.42578125" style="260" customWidth="1"/>
    <col min="2" max="2" width="21" style="260" customWidth="1"/>
    <col min="3" max="3" width="8.7109375" style="260"/>
    <col min="4" max="4" width="16.85546875" style="260" customWidth="1"/>
    <col min="5" max="5" width="27.42578125" style="260" bestFit="1" customWidth="1"/>
    <col min="6" max="6" width="8.7109375" style="260"/>
    <col min="7" max="7" width="37.5703125" style="260" customWidth="1"/>
    <col min="8" max="16384" width="8.7109375" style="260"/>
  </cols>
  <sheetData>
    <row r="1" spans="1:14" x14ac:dyDescent="0.3">
      <c r="A1" s="551" t="s">
        <v>173</v>
      </c>
      <c r="B1" s="539"/>
      <c r="D1" s="552" t="s">
        <v>110</v>
      </c>
      <c r="E1" s="539"/>
      <c r="G1" s="551" t="s">
        <v>9437</v>
      </c>
      <c r="M1" s="577" t="s">
        <v>9552</v>
      </c>
      <c r="N1" s="578" t="s">
        <v>433</v>
      </c>
    </row>
    <row r="2" spans="1:14" x14ac:dyDescent="0.3">
      <c r="A2" s="539" t="s">
        <v>9297</v>
      </c>
      <c r="B2" s="539" t="s">
        <v>1529</v>
      </c>
      <c r="D2" s="539" t="s">
        <v>9297</v>
      </c>
      <c r="E2" s="539" t="s">
        <v>1529</v>
      </c>
      <c r="G2" s="539" t="s">
        <v>9297</v>
      </c>
      <c r="H2" s="539" t="s">
        <v>9440</v>
      </c>
      <c r="M2" s="554" t="s">
        <v>456</v>
      </c>
      <c r="N2" s="554" t="s">
        <v>456</v>
      </c>
    </row>
    <row r="3" spans="1:14" x14ac:dyDescent="0.3">
      <c r="A3" s="260" t="s">
        <v>18</v>
      </c>
      <c r="B3" s="260" t="s">
        <v>120</v>
      </c>
      <c r="D3" s="260" t="s">
        <v>9290</v>
      </c>
      <c r="E3" s="260" t="s">
        <v>120</v>
      </c>
      <c r="G3" s="260" t="s">
        <v>9142</v>
      </c>
      <c r="H3" s="554" t="s">
        <v>9443</v>
      </c>
      <c r="M3" s="554" t="s">
        <v>454</v>
      </c>
      <c r="N3" s="554" t="s">
        <v>454</v>
      </c>
    </row>
    <row r="4" spans="1:14" x14ac:dyDescent="0.3">
      <c r="A4" s="260" t="s">
        <v>1145</v>
      </c>
      <c r="B4" s="260" t="s">
        <v>122</v>
      </c>
      <c r="D4" s="260" t="s">
        <v>1145</v>
      </c>
      <c r="E4" s="260" t="s">
        <v>122</v>
      </c>
      <c r="G4" s="260" t="s">
        <v>9142</v>
      </c>
      <c r="H4" s="554" t="s">
        <v>9444</v>
      </c>
      <c r="M4" s="554" t="s">
        <v>455</v>
      </c>
      <c r="N4" s="554" t="s">
        <v>455</v>
      </c>
    </row>
    <row r="5" spans="1:14" x14ac:dyDescent="0.3">
      <c r="A5" s="260" t="s">
        <v>1145</v>
      </c>
      <c r="B5" s="260" t="s">
        <v>244</v>
      </c>
      <c r="D5" s="260" t="s">
        <v>1145</v>
      </c>
      <c r="E5" s="260" t="s">
        <v>244</v>
      </c>
      <c r="G5" s="260" t="s">
        <v>9142</v>
      </c>
      <c r="H5" s="554" t="s">
        <v>9445</v>
      </c>
      <c r="M5" s="554" t="s">
        <v>9553</v>
      </c>
      <c r="N5" s="554" t="s">
        <v>690</v>
      </c>
    </row>
    <row r="6" spans="1:14" x14ac:dyDescent="0.3">
      <c r="A6" s="595" t="s">
        <v>18</v>
      </c>
      <c r="B6" s="595" t="s">
        <v>124</v>
      </c>
      <c r="D6" s="260" t="s">
        <v>18</v>
      </c>
      <c r="E6" s="260" t="s">
        <v>124</v>
      </c>
      <c r="G6" s="260" t="s">
        <v>9142</v>
      </c>
      <c r="H6" s="554" t="s">
        <v>9482</v>
      </c>
      <c r="M6" s="554" t="s">
        <v>9553</v>
      </c>
      <c r="N6" s="554" t="s">
        <v>692</v>
      </c>
    </row>
    <row r="7" spans="1:14" x14ac:dyDescent="0.3">
      <c r="A7" s="260" t="s">
        <v>9432</v>
      </c>
      <c r="B7" s="260" t="s">
        <v>301</v>
      </c>
      <c r="D7" s="260" t="s">
        <v>9432</v>
      </c>
      <c r="E7" s="260" t="s">
        <v>301</v>
      </c>
      <c r="G7" s="260" t="s">
        <v>9142</v>
      </c>
      <c r="H7" s="554" t="s">
        <v>9484</v>
      </c>
      <c r="M7" s="554" t="s">
        <v>9553</v>
      </c>
      <c r="N7" s="554" t="s">
        <v>693</v>
      </c>
    </row>
    <row r="8" spans="1:14" x14ac:dyDescent="0.3">
      <c r="A8" s="260" t="s">
        <v>9432</v>
      </c>
      <c r="B8" s="260" t="s">
        <v>81</v>
      </c>
      <c r="D8" s="260" t="s">
        <v>9432</v>
      </c>
      <c r="E8" s="260" t="s">
        <v>81</v>
      </c>
      <c r="G8" s="260" t="s">
        <v>9142</v>
      </c>
      <c r="H8" s="554" t="s">
        <v>9485</v>
      </c>
      <c r="M8" s="554" t="s">
        <v>9553</v>
      </c>
      <c r="N8" s="554" t="s">
        <v>695</v>
      </c>
    </row>
    <row r="9" spans="1:14" x14ac:dyDescent="0.3">
      <c r="A9" s="260" t="s">
        <v>37</v>
      </c>
      <c r="B9" s="260" t="s">
        <v>37</v>
      </c>
      <c r="D9" s="260" t="s">
        <v>9290</v>
      </c>
      <c r="E9" s="260" t="s">
        <v>37</v>
      </c>
      <c r="G9" s="260" t="s">
        <v>9142</v>
      </c>
      <c r="H9" s="554" t="s">
        <v>9486</v>
      </c>
      <c r="M9" s="554" t="s">
        <v>9553</v>
      </c>
      <c r="N9" s="554" t="s">
        <v>697</v>
      </c>
    </row>
    <row r="10" spans="1:14" x14ac:dyDescent="0.3">
      <c r="A10" s="290" t="s">
        <v>18</v>
      </c>
      <c r="B10" s="290" t="s">
        <v>39</v>
      </c>
      <c r="D10" s="260" t="s">
        <v>18</v>
      </c>
      <c r="E10" s="260" t="s">
        <v>39</v>
      </c>
      <c r="G10" s="260" t="s">
        <v>9142</v>
      </c>
      <c r="H10" s="554" t="s">
        <v>9487</v>
      </c>
      <c r="M10" s="554" t="s">
        <v>9553</v>
      </c>
      <c r="N10" s="554" t="s">
        <v>698</v>
      </c>
    </row>
    <row r="11" spans="1:14" x14ac:dyDescent="0.3">
      <c r="A11" s="260" t="s">
        <v>9430</v>
      </c>
      <c r="B11" s="260" t="s">
        <v>24</v>
      </c>
      <c r="D11" s="260" t="s">
        <v>9430</v>
      </c>
      <c r="E11" s="260" t="s">
        <v>24</v>
      </c>
      <c r="G11" s="260" t="s">
        <v>9142</v>
      </c>
      <c r="H11" s="554" t="s">
        <v>9488</v>
      </c>
      <c r="M11" s="554" t="s">
        <v>9553</v>
      </c>
      <c r="N11" s="554" t="s">
        <v>699</v>
      </c>
    </row>
    <row r="12" spans="1:14" x14ac:dyDescent="0.3">
      <c r="A12" s="260" t="s">
        <v>9430</v>
      </c>
      <c r="B12" s="260" t="s">
        <v>26</v>
      </c>
      <c r="D12" s="260" t="s">
        <v>9430</v>
      </c>
      <c r="E12" s="260" t="s">
        <v>26</v>
      </c>
      <c r="G12" s="260" t="s">
        <v>9142</v>
      </c>
      <c r="H12" s="554" t="s">
        <v>9489</v>
      </c>
      <c r="M12" s="554" t="s">
        <v>9553</v>
      </c>
      <c r="N12" s="554" t="s">
        <v>702</v>
      </c>
    </row>
    <row r="13" spans="1:14" x14ac:dyDescent="0.3">
      <c r="A13" s="260" t="s">
        <v>9430</v>
      </c>
      <c r="B13" s="260" t="s">
        <v>28</v>
      </c>
      <c r="D13" s="260" t="s">
        <v>9430</v>
      </c>
      <c r="E13" s="260" t="s">
        <v>28</v>
      </c>
      <c r="G13" s="260" t="s">
        <v>9142</v>
      </c>
      <c r="H13" s="554" t="s">
        <v>9490</v>
      </c>
      <c r="M13" s="554" t="s">
        <v>9553</v>
      </c>
      <c r="N13" s="554" t="s">
        <v>705</v>
      </c>
    </row>
    <row r="14" spans="1:14" x14ac:dyDescent="0.3">
      <c r="A14" s="260" t="s">
        <v>9430</v>
      </c>
      <c r="B14" s="260" t="s">
        <v>42</v>
      </c>
      <c r="D14" s="260" t="s">
        <v>9430</v>
      </c>
      <c r="E14" s="260" t="s">
        <v>42</v>
      </c>
      <c r="G14" s="260" t="s">
        <v>9142</v>
      </c>
      <c r="H14" s="554" t="s">
        <v>9491</v>
      </c>
      <c r="M14" s="554" t="s">
        <v>9553</v>
      </c>
      <c r="N14" s="554" t="s">
        <v>706</v>
      </c>
    </row>
    <row r="15" spans="1:14" x14ac:dyDescent="0.3">
      <c r="A15" s="260" t="s">
        <v>9430</v>
      </c>
      <c r="B15" s="260" t="s">
        <v>30</v>
      </c>
      <c r="D15" s="260" t="s">
        <v>9430</v>
      </c>
      <c r="E15" s="260" t="s">
        <v>30</v>
      </c>
      <c r="G15" s="260" t="s">
        <v>9142</v>
      </c>
      <c r="H15" s="554" t="s">
        <v>9492</v>
      </c>
      <c r="M15" s="554" t="s">
        <v>9553</v>
      </c>
      <c r="N15" s="554" t="s">
        <v>971</v>
      </c>
    </row>
    <row r="16" spans="1:14" x14ac:dyDescent="0.3">
      <c r="A16" s="260" t="s">
        <v>18</v>
      </c>
      <c r="B16" s="260" t="s">
        <v>45</v>
      </c>
      <c r="D16" s="260" t="s">
        <v>18</v>
      </c>
      <c r="E16" s="260" t="s">
        <v>45</v>
      </c>
      <c r="G16" s="260" t="s">
        <v>9142</v>
      </c>
      <c r="H16" s="554" t="s">
        <v>9493</v>
      </c>
      <c r="M16" s="554" t="s">
        <v>9553</v>
      </c>
      <c r="N16" s="554" t="s">
        <v>973</v>
      </c>
    </row>
    <row r="17" spans="1:14" x14ac:dyDescent="0.3">
      <c r="A17" s="260" t="s">
        <v>9431</v>
      </c>
      <c r="B17" s="260" t="s">
        <v>87</v>
      </c>
      <c r="D17" s="260" t="s">
        <v>9431</v>
      </c>
      <c r="E17" s="260" t="s">
        <v>87</v>
      </c>
      <c r="G17" s="260" t="s">
        <v>9142</v>
      </c>
      <c r="H17" s="554" t="s">
        <v>9494</v>
      </c>
      <c r="M17" s="554" t="s">
        <v>9553</v>
      </c>
      <c r="N17" s="554" t="s">
        <v>974</v>
      </c>
    </row>
    <row r="18" spans="1:14" x14ac:dyDescent="0.3">
      <c r="A18" s="260" t="s">
        <v>9430</v>
      </c>
      <c r="B18" s="260" t="s">
        <v>290</v>
      </c>
      <c r="D18" s="260" t="s">
        <v>9436</v>
      </c>
      <c r="E18" s="260" t="s">
        <v>290</v>
      </c>
      <c r="G18" s="260" t="s">
        <v>9142</v>
      </c>
      <c r="H18" s="554" t="s">
        <v>9495</v>
      </c>
      <c r="M18" s="554" t="s">
        <v>9553</v>
      </c>
      <c r="N18" s="554" t="s">
        <v>975</v>
      </c>
    </row>
    <row r="19" spans="1:14" x14ac:dyDescent="0.3">
      <c r="A19" s="260" t="s">
        <v>1145</v>
      </c>
      <c r="B19" s="260" t="s">
        <v>132</v>
      </c>
      <c r="D19" s="260" t="s">
        <v>1145</v>
      </c>
      <c r="E19" s="260" t="s">
        <v>132</v>
      </c>
      <c r="G19" s="260" t="s">
        <v>9142</v>
      </c>
      <c r="H19" s="554" t="s">
        <v>9496</v>
      </c>
      <c r="M19" s="554" t="s">
        <v>9553</v>
      </c>
      <c r="N19" s="554" t="s">
        <v>976</v>
      </c>
    </row>
    <row r="20" spans="1:14" x14ac:dyDescent="0.3">
      <c r="A20" s="595" t="s">
        <v>18</v>
      </c>
      <c r="B20" s="595" t="s">
        <v>18</v>
      </c>
      <c r="D20" s="260" t="s">
        <v>18</v>
      </c>
      <c r="E20" s="260" t="s">
        <v>18</v>
      </c>
      <c r="G20" s="260" t="s">
        <v>9142</v>
      </c>
      <c r="H20" s="554" t="s">
        <v>9497</v>
      </c>
      <c r="M20" s="554" t="s">
        <v>9553</v>
      </c>
      <c r="N20" s="554" t="s">
        <v>935</v>
      </c>
    </row>
    <row r="21" spans="1:14" x14ac:dyDescent="0.3">
      <c r="A21" s="260" t="s">
        <v>9430</v>
      </c>
      <c r="B21" s="260" t="s">
        <v>285</v>
      </c>
      <c r="D21" s="260" t="s">
        <v>9430</v>
      </c>
      <c r="E21" s="260" t="s">
        <v>285</v>
      </c>
      <c r="G21" s="260" t="s">
        <v>9142</v>
      </c>
      <c r="H21" s="554" t="s">
        <v>9498</v>
      </c>
      <c r="M21" s="554" t="s">
        <v>9553</v>
      </c>
      <c r="N21" s="554" t="s">
        <v>1015</v>
      </c>
    </row>
    <row r="22" spans="1:14" x14ac:dyDescent="0.3">
      <c r="A22" s="260" t="s">
        <v>9432</v>
      </c>
      <c r="B22" s="260" t="s">
        <v>135</v>
      </c>
      <c r="D22" s="260" t="s">
        <v>9430</v>
      </c>
      <c r="E22" s="260" t="s">
        <v>135</v>
      </c>
      <c r="G22" s="260" t="s">
        <v>9142</v>
      </c>
      <c r="H22" s="554" t="s">
        <v>9499</v>
      </c>
      <c r="M22" s="554" t="s">
        <v>9553</v>
      </c>
      <c r="N22" s="554" t="s">
        <v>1016</v>
      </c>
    </row>
    <row r="23" spans="1:14" x14ac:dyDescent="0.3">
      <c r="A23" s="260" t="s">
        <v>9436</v>
      </c>
      <c r="B23" s="260" t="s">
        <v>317</v>
      </c>
      <c r="D23" s="260" t="s">
        <v>9436</v>
      </c>
      <c r="E23" s="260" t="s">
        <v>317</v>
      </c>
      <c r="G23" s="260" t="s">
        <v>9142</v>
      </c>
      <c r="H23" s="554" t="s">
        <v>9500</v>
      </c>
      <c r="M23" s="554"/>
      <c r="N23" s="554"/>
    </row>
    <row r="24" spans="1:14" x14ac:dyDescent="0.3">
      <c r="A24" s="260" t="s">
        <v>37</v>
      </c>
      <c r="B24" s="260" t="s">
        <v>310</v>
      </c>
      <c r="D24" s="260" t="s">
        <v>9290</v>
      </c>
      <c r="E24" s="260" t="s">
        <v>310</v>
      </c>
      <c r="G24" s="260" t="s">
        <v>9142</v>
      </c>
      <c r="H24" s="554" t="s">
        <v>9501</v>
      </c>
      <c r="M24" s="554"/>
      <c r="N24" s="554"/>
    </row>
    <row r="25" spans="1:14" x14ac:dyDescent="0.3">
      <c r="A25" s="260" t="s">
        <v>9431</v>
      </c>
      <c r="B25" s="260" t="s">
        <v>48</v>
      </c>
      <c r="D25" s="260" t="s">
        <v>9431</v>
      </c>
      <c r="E25" s="260" t="s">
        <v>48</v>
      </c>
      <c r="G25" s="260" t="s">
        <v>9142</v>
      </c>
      <c r="H25" s="554" t="s">
        <v>9502</v>
      </c>
      <c r="N25"/>
    </row>
    <row r="26" spans="1:14" x14ac:dyDescent="0.3">
      <c r="A26" s="260" t="s">
        <v>37</v>
      </c>
      <c r="B26" s="260" t="s">
        <v>138</v>
      </c>
      <c r="D26" s="260" t="s">
        <v>9290</v>
      </c>
      <c r="E26" s="260" t="s">
        <v>138</v>
      </c>
      <c r="G26" s="260" t="s">
        <v>9142</v>
      </c>
      <c r="H26" s="554" t="s">
        <v>9503</v>
      </c>
      <c r="N26"/>
    </row>
    <row r="27" spans="1:14" x14ac:dyDescent="0.3">
      <c r="A27" s="260" t="s">
        <v>90</v>
      </c>
      <c r="B27" s="260" t="s">
        <v>90</v>
      </c>
      <c r="D27" s="260" t="s">
        <v>90</v>
      </c>
      <c r="E27" s="260" t="s">
        <v>90</v>
      </c>
      <c r="G27" s="260" t="s">
        <v>9142</v>
      </c>
      <c r="H27" s="554" t="s">
        <v>9504</v>
      </c>
      <c r="N27"/>
    </row>
    <row r="28" spans="1:14" x14ac:dyDescent="0.3">
      <c r="A28" s="260" t="s">
        <v>9430</v>
      </c>
      <c r="B28" s="260" t="s">
        <v>141</v>
      </c>
      <c r="D28" s="260" t="s">
        <v>9430</v>
      </c>
      <c r="E28" s="260" t="s">
        <v>141</v>
      </c>
      <c r="G28" s="260" t="s">
        <v>9142</v>
      </c>
      <c r="H28" s="554" t="s">
        <v>9505</v>
      </c>
      <c r="N28"/>
    </row>
    <row r="29" spans="1:14" x14ac:dyDescent="0.3">
      <c r="A29" s="260" t="s">
        <v>9430</v>
      </c>
      <c r="B29" s="260" t="s">
        <v>143</v>
      </c>
      <c r="D29" s="260" t="s">
        <v>9436</v>
      </c>
      <c r="E29" s="260" t="s">
        <v>143</v>
      </c>
      <c r="G29" s="260" t="s">
        <v>9142</v>
      </c>
      <c r="H29" s="554" t="s">
        <v>9506</v>
      </c>
      <c r="N29"/>
    </row>
    <row r="30" spans="1:14" x14ac:dyDescent="0.3">
      <c r="A30" s="260" t="s">
        <v>1145</v>
      </c>
      <c r="B30" s="260" t="s">
        <v>92</v>
      </c>
      <c r="D30" s="260" t="s">
        <v>1145</v>
      </c>
      <c r="E30" s="260" t="s">
        <v>92</v>
      </c>
      <c r="G30" s="260" t="s">
        <v>9142</v>
      </c>
      <c r="H30" s="554" t="s">
        <v>9507</v>
      </c>
      <c r="N30"/>
    </row>
    <row r="31" spans="1:14" x14ac:dyDescent="0.3">
      <c r="G31" s="260" t="s">
        <v>9142</v>
      </c>
      <c r="H31" s="554" t="s">
        <v>9508</v>
      </c>
      <c r="N31"/>
    </row>
    <row r="32" spans="1:14" x14ac:dyDescent="0.3">
      <c r="G32" s="260" t="s">
        <v>9142</v>
      </c>
      <c r="H32" s="554" t="s">
        <v>9509</v>
      </c>
      <c r="N32"/>
    </row>
    <row r="33" spans="7:14" x14ac:dyDescent="0.3">
      <c r="G33" s="260" t="s">
        <v>9142</v>
      </c>
      <c r="H33" s="554" t="s">
        <v>9510</v>
      </c>
      <c r="N33"/>
    </row>
    <row r="34" spans="7:14" x14ac:dyDescent="0.3">
      <c r="G34" s="260" t="s">
        <v>9142</v>
      </c>
      <c r="H34" s="554" t="s">
        <v>9511</v>
      </c>
      <c r="N34"/>
    </row>
    <row r="35" spans="7:14" x14ac:dyDescent="0.3">
      <c r="G35" s="260" t="s">
        <v>9142</v>
      </c>
      <c r="H35" s="554" t="s">
        <v>9512</v>
      </c>
      <c r="N35"/>
    </row>
    <row r="36" spans="7:14" x14ac:dyDescent="0.3">
      <c r="G36" s="260" t="s">
        <v>9142</v>
      </c>
      <c r="H36" s="554" t="s">
        <v>9513</v>
      </c>
      <c r="N36"/>
    </row>
    <row r="37" spans="7:14" x14ac:dyDescent="0.3">
      <c r="G37" s="260" t="s">
        <v>9142</v>
      </c>
      <c r="H37" s="554" t="s">
        <v>9514</v>
      </c>
      <c r="N37"/>
    </row>
    <row r="38" spans="7:14" x14ac:dyDescent="0.3">
      <c r="G38" s="260" t="s">
        <v>9142</v>
      </c>
      <c r="H38" s="554" t="s">
        <v>9515</v>
      </c>
      <c r="N38"/>
    </row>
    <row r="39" spans="7:14" x14ac:dyDescent="0.3">
      <c r="G39" s="260" t="s">
        <v>9142</v>
      </c>
      <c r="H39" s="554" t="s">
        <v>9522</v>
      </c>
      <c r="N39"/>
    </row>
    <row r="40" spans="7:14" x14ac:dyDescent="0.3">
      <c r="G40" s="260" t="s">
        <v>9142</v>
      </c>
      <c r="H40" s="554" t="s">
        <v>9530</v>
      </c>
      <c r="N40"/>
    </row>
    <row r="41" spans="7:14" x14ac:dyDescent="0.3">
      <c r="G41" s="260" t="s">
        <v>9142</v>
      </c>
      <c r="H41" t="s">
        <v>9483</v>
      </c>
      <c r="N41"/>
    </row>
    <row r="42" spans="7:14" x14ac:dyDescent="0.3">
      <c r="G42" s="260" t="s">
        <v>9159</v>
      </c>
      <c r="H42" s="554" t="s">
        <v>9446</v>
      </c>
      <c r="N42"/>
    </row>
    <row r="43" spans="7:14" x14ac:dyDescent="0.3">
      <c r="G43" s="554" t="s">
        <v>9159</v>
      </c>
      <c r="H43" s="554" t="s">
        <v>9447</v>
      </c>
      <c r="N43"/>
    </row>
    <row r="44" spans="7:14" x14ac:dyDescent="0.3">
      <c r="G44" s="554" t="s">
        <v>9154</v>
      </c>
      <c r="H44" s="554" t="s">
        <v>9448</v>
      </c>
      <c r="N44"/>
    </row>
    <row r="45" spans="7:14" x14ac:dyDescent="0.3">
      <c r="G45" s="554" t="s">
        <v>9154</v>
      </c>
      <c r="H45" s="554" t="s">
        <v>9528</v>
      </c>
      <c r="N45"/>
    </row>
    <row r="46" spans="7:14" x14ac:dyDescent="0.3">
      <c r="G46" s="554" t="s">
        <v>9151</v>
      </c>
      <c r="H46" s="554" t="s">
        <v>9449</v>
      </c>
      <c r="N46"/>
    </row>
    <row r="47" spans="7:14" x14ac:dyDescent="0.3">
      <c r="G47" s="554" t="s">
        <v>9151</v>
      </c>
      <c r="H47" s="554" t="s">
        <v>9466</v>
      </c>
      <c r="N47"/>
    </row>
    <row r="48" spans="7:14" x14ac:dyDescent="0.3">
      <c r="G48" s="554" t="s">
        <v>9151</v>
      </c>
      <c r="H48" s="554" t="s">
        <v>9517</v>
      </c>
      <c r="N48"/>
    </row>
    <row r="49" spans="7:14" x14ac:dyDescent="0.3">
      <c r="G49" s="554" t="s">
        <v>9151</v>
      </c>
      <c r="H49" s="554" t="s">
        <v>9518</v>
      </c>
      <c r="N49"/>
    </row>
    <row r="50" spans="7:14" x14ac:dyDescent="0.3">
      <c r="G50" s="554" t="s">
        <v>9151</v>
      </c>
      <c r="H50" s="554" t="s">
        <v>9519</v>
      </c>
      <c r="N50"/>
    </row>
    <row r="51" spans="7:14" x14ac:dyDescent="0.3">
      <c r="G51" s="554" t="s">
        <v>9151</v>
      </c>
      <c r="H51" s="554" t="s">
        <v>9520</v>
      </c>
      <c r="N51"/>
    </row>
    <row r="52" spans="7:14" x14ac:dyDescent="0.3">
      <c r="G52" s="554" t="s">
        <v>9151</v>
      </c>
      <c r="H52" s="554" t="s">
        <v>9521</v>
      </c>
      <c r="N52"/>
    </row>
    <row r="53" spans="7:14" x14ac:dyDescent="0.3">
      <c r="G53" s="554" t="s">
        <v>9151</v>
      </c>
      <c r="H53" s="554" t="s">
        <v>9523</v>
      </c>
      <c r="N53"/>
    </row>
    <row r="54" spans="7:14" x14ac:dyDescent="0.3">
      <c r="G54" s="554" t="s">
        <v>9151</v>
      </c>
      <c r="H54" s="554" t="s">
        <v>9529</v>
      </c>
      <c r="N54"/>
    </row>
    <row r="55" spans="7:14" x14ac:dyDescent="0.3">
      <c r="G55" s="554" t="s">
        <v>9151</v>
      </c>
      <c r="H55" s="554" t="s">
        <v>9531</v>
      </c>
      <c r="N55"/>
    </row>
    <row r="56" spans="7:14" x14ac:dyDescent="0.3">
      <c r="G56" s="554" t="s">
        <v>9151</v>
      </c>
      <c r="H56" s="554" t="s">
        <v>9542</v>
      </c>
      <c r="N56"/>
    </row>
    <row r="57" spans="7:14" x14ac:dyDescent="0.3">
      <c r="G57" s="554" t="s">
        <v>9151</v>
      </c>
      <c r="H57" s="554" t="s">
        <v>9551</v>
      </c>
      <c r="N57"/>
    </row>
    <row r="58" spans="7:14" x14ac:dyDescent="0.3">
      <c r="G58" s="554" t="s">
        <v>9143</v>
      </c>
      <c r="H58" s="554" t="s">
        <v>9451</v>
      </c>
      <c r="N58"/>
    </row>
    <row r="59" spans="7:14" x14ac:dyDescent="0.3">
      <c r="G59" s="554" t="s">
        <v>9166</v>
      </c>
      <c r="H59" s="554" t="s">
        <v>9452</v>
      </c>
      <c r="N59"/>
    </row>
    <row r="60" spans="7:14" x14ac:dyDescent="0.3">
      <c r="G60" s="554" t="s">
        <v>9166</v>
      </c>
      <c r="H60" t="s">
        <v>9807</v>
      </c>
      <c r="N60"/>
    </row>
    <row r="61" spans="7:14" x14ac:dyDescent="0.3">
      <c r="G61" s="554" t="s">
        <v>9164</v>
      </c>
      <c r="H61" s="554" t="s">
        <v>9453</v>
      </c>
      <c r="N61"/>
    </row>
    <row r="62" spans="7:14" x14ac:dyDescent="0.3">
      <c r="G62" s="554" t="s">
        <v>9164</v>
      </c>
      <c r="H62" s="554" t="s">
        <v>9454</v>
      </c>
      <c r="N62"/>
    </row>
    <row r="63" spans="7:14" x14ac:dyDescent="0.3">
      <c r="G63" s="554" t="s">
        <v>9164</v>
      </c>
      <c r="H63" s="554" t="s">
        <v>9532</v>
      </c>
      <c r="N63"/>
    </row>
    <row r="64" spans="7:14" x14ac:dyDescent="0.3">
      <c r="G64" s="554" t="s">
        <v>9164</v>
      </c>
      <c r="H64" s="554" t="s">
        <v>9534</v>
      </c>
      <c r="N64"/>
    </row>
    <row r="65" spans="7:14" x14ac:dyDescent="0.3">
      <c r="G65" s="554" t="s">
        <v>9164</v>
      </c>
      <c r="H65" s="554" t="s">
        <v>9535</v>
      </c>
      <c r="N65"/>
    </row>
    <row r="66" spans="7:14" x14ac:dyDescent="0.3">
      <c r="G66" s="554" t="s">
        <v>9164</v>
      </c>
      <c r="H66" s="554" t="s">
        <v>9543</v>
      </c>
      <c r="N66"/>
    </row>
    <row r="67" spans="7:14" x14ac:dyDescent="0.3">
      <c r="G67" s="554" t="s">
        <v>9164</v>
      </c>
      <c r="H67" s="554" t="s">
        <v>9544</v>
      </c>
      <c r="N67"/>
    </row>
    <row r="68" spans="7:14" x14ac:dyDescent="0.3">
      <c r="G68" s="554" t="s">
        <v>9146</v>
      </c>
      <c r="H68" s="554" t="s">
        <v>9455</v>
      </c>
      <c r="N68"/>
    </row>
    <row r="69" spans="7:14" x14ac:dyDescent="0.3">
      <c r="G69" s="554" t="s">
        <v>9146</v>
      </c>
      <c r="H69" s="554" t="s">
        <v>9456</v>
      </c>
      <c r="N69"/>
    </row>
    <row r="70" spans="7:14" x14ac:dyDescent="0.3">
      <c r="G70" s="554" t="s">
        <v>9146</v>
      </c>
      <c r="H70" s="554" t="s">
        <v>9457</v>
      </c>
      <c r="N70"/>
    </row>
    <row r="71" spans="7:14" x14ac:dyDescent="0.3">
      <c r="G71" s="554" t="s">
        <v>9146</v>
      </c>
      <c r="H71" s="554" t="s">
        <v>9458</v>
      </c>
      <c r="N71"/>
    </row>
    <row r="72" spans="7:14" x14ac:dyDescent="0.3">
      <c r="G72" s="554" t="s">
        <v>9153</v>
      </c>
      <c r="H72" s="554" t="s">
        <v>9459</v>
      </c>
      <c r="N72"/>
    </row>
    <row r="73" spans="7:14" x14ac:dyDescent="0.3">
      <c r="G73" s="554" t="s">
        <v>9153</v>
      </c>
      <c r="H73" s="554" t="s">
        <v>9460</v>
      </c>
      <c r="N73"/>
    </row>
    <row r="74" spans="7:14" x14ac:dyDescent="0.3">
      <c r="G74" s="554" t="s">
        <v>9153</v>
      </c>
      <c r="H74" s="554" t="s">
        <v>9461</v>
      </c>
      <c r="N74"/>
    </row>
    <row r="75" spans="7:14" x14ac:dyDescent="0.3">
      <c r="G75" s="554" t="s">
        <v>9157</v>
      </c>
      <c r="H75" s="554" t="s">
        <v>9462</v>
      </c>
      <c r="N75"/>
    </row>
    <row r="76" spans="7:14" x14ac:dyDescent="0.3">
      <c r="G76" s="260" t="s">
        <v>9144</v>
      </c>
      <c r="H76" s="554" t="s">
        <v>9463</v>
      </c>
      <c r="N76"/>
    </row>
    <row r="77" spans="7:14" x14ac:dyDescent="0.3">
      <c r="G77" s="554" t="s">
        <v>9144</v>
      </c>
      <c r="H77" s="554" t="s">
        <v>9533</v>
      </c>
      <c r="N77"/>
    </row>
    <row r="78" spans="7:14" x14ac:dyDescent="0.3">
      <c r="G78" s="554" t="s">
        <v>9144</v>
      </c>
      <c r="H78" s="554" t="s">
        <v>9809</v>
      </c>
      <c r="N78"/>
    </row>
    <row r="79" spans="7:14" x14ac:dyDescent="0.3">
      <c r="G79" s="554" t="s">
        <v>9160</v>
      </c>
      <c r="H79" s="554" t="s">
        <v>9464</v>
      </c>
      <c r="N79"/>
    </row>
    <row r="80" spans="7:14" x14ac:dyDescent="0.3">
      <c r="G80" s="597" t="s">
        <v>9163</v>
      </c>
      <c r="H80" s="554" t="s">
        <v>9465</v>
      </c>
      <c r="N80"/>
    </row>
    <row r="81" spans="7:14" x14ac:dyDescent="0.3">
      <c r="G81" s="554" t="s">
        <v>9163</v>
      </c>
      <c r="H81" s="554" t="s">
        <v>9467</v>
      </c>
      <c r="N81"/>
    </row>
    <row r="82" spans="7:14" x14ac:dyDescent="0.3">
      <c r="G82" s="554" t="s">
        <v>9163</v>
      </c>
      <c r="H82" s="554" t="s">
        <v>9808</v>
      </c>
      <c r="N82"/>
    </row>
    <row r="83" spans="7:14" x14ac:dyDescent="0.3">
      <c r="G83" s="260" t="s">
        <v>9156</v>
      </c>
      <c r="H83" s="554" t="s">
        <v>9468</v>
      </c>
      <c r="N83"/>
    </row>
    <row r="84" spans="7:14" x14ac:dyDescent="0.3">
      <c r="G84" s="260" t="s">
        <v>9156</v>
      </c>
      <c r="H84" s="554" t="s">
        <v>9524</v>
      </c>
      <c r="N84"/>
    </row>
    <row r="85" spans="7:14" x14ac:dyDescent="0.3">
      <c r="G85" s="554" t="s">
        <v>9156</v>
      </c>
      <c r="H85" s="554" t="s">
        <v>9525</v>
      </c>
      <c r="N85"/>
    </row>
    <row r="86" spans="7:14" x14ac:dyDescent="0.3">
      <c r="G86" s="554" t="s">
        <v>9156</v>
      </c>
      <c r="H86" s="554" t="s">
        <v>9526</v>
      </c>
      <c r="N86"/>
    </row>
    <row r="87" spans="7:14" x14ac:dyDescent="0.3">
      <c r="G87" s="260" t="s">
        <v>9145</v>
      </c>
      <c r="H87" s="554" t="s">
        <v>9469</v>
      </c>
      <c r="N87"/>
    </row>
    <row r="88" spans="7:14" x14ac:dyDescent="0.3">
      <c r="G88" s="260" t="s">
        <v>9145</v>
      </c>
      <c r="H88" s="554" t="s">
        <v>9470</v>
      </c>
      <c r="N88"/>
    </row>
    <row r="89" spans="7:14" x14ac:dyDescent="0.3">
      <c r="G89" s="554" t="s">
        <v>9149</v>
      </c>
      <c r="H89" s="554" t="s">
        <v>9471</v>
      </c>
      <c r="N89"/>
    </row>
    <row r="90" spans="7:14" x14ac:dyDescent="0.3">
      <c r="G90" s="554" t="s">
        <v>9149</v>
      </c>
      <c r="H90" s="554" t="s">
        <v>9472</v>
      </c>
      <c r="N90"/>
    </row>
    <row r="91" spans="7:14" x14ac:dyDescent="0.3">
      <c r="G91" s="260" t="s">
        <v>9149</v>
      </c>
      <c r="H91" s="554" t="s">
        <v>9527</v>
      </c>
      <c r="N91"/>
    </row>
    <row r="92" spans="7:14" x14ac:dyDescent="0.3">
      <c r="G92" s="554" t="s">
        <v>9150</v>
      </c>
      <c r="H92" s="554" t="s">
        <v>9450</v>
      </c>
      <c r="N92"/>
    </row>
    <row r="93" spans="7:14" x14ac:dyDescent="0.3">
      <c r="G93" s="260" t="s">
        <v>9150</v>
      </c>
      <c r="H93" s="554" t="s">
        <v>9473</v>
      </c>
      <c r="N93"/>
    </row>
    <row r="94" spans="7:14" x14ac:dyDescent="0.3">
      <c r="G94" s="554" t="s">
        <v>9150</v>
      </c>
      <c r="H94" s="554" t="s">
        <v>9474</v>
      </c>
      <c r="N94"/>
    </row>
    <row r="95" spans="7:14" x14ac:dyDescent="0.3">
      <c r="G95" s="597" t="s">
        <v>9150</v>
      </c>
      <c r="H95" s="554" t="s">
        <v>9442</v>
      </c>
      <c r="N95"/>
    </row>
    <row r="96" spans="7:14" x14ac:dyDescent="0.3">
      <c r="G96" s="260" t="s">
        <v>9150</v>
      </c>
      <c r="H96" s="554" t="s">
        <v>9536</v>
      </c>
      <c r="N96"/>
    </row>
    <row r="97" spans="7:14" x14ac:dyDescent="0.3">
      <c r="G97" s="554" t="s">
        <v>9150</v>
      </c>
      <c r="H97" s="554" t="s">
        <v>9537</v>
      </c>
      <c r="N97"/>
    </row>
    <row r="98" spans="7:14" x14ac:dyDescent="0.3">
      <c r="G98" s="554" t="s">
        <v>9150</v>
      </c>
      <c r="H98" s="554" t="s">
        <v>9538</v>
      </c>
      <c r="N98"/>
    </row>
    <row r="99" spans="7:14" x14ac:dyDescent="0.3">
      <c r="G99" s="554" t="s">
        <v>9150</v>
      </c>
      <c r="H99" s="554" t="s">
        <v>9539</v>
      </c>
      <c r="N99"/>
    </row>
    <row r="100" spans="7:14" x14ac:dyDescent="0.3">
      <c r="G100" s="554" t="s">
        <v>9150</v>
      </c>
      <c r="H100" s="554" t="s">
        <v>9540</v>
      </c>
      <c r="N100"/>
    </row>
    <row r="101" spans="7:14" x14ac:dyDescent="0.3">
      <c r="G101" s="554" t="s">
        <v>9161</v>
      </c>
      <c r="H101" s="554" t="s">
        <v>9475</v>
      </c>
      <c r="N101"/>
    </row>
    <row r="102" spans="7:14" x14ac:dyDescent="0.3">
      <c r="G102" s="554" t="s">
        <v>9152</v>
      </c>
      <c r="H102" s="554" t="s">
        <v>9476</v>
      </c>
      <c r="N102"/>
    </row>
    <row r="103" spans="7:14" x14ac:dyDescent="0.3">
      <c r="G103" s="260" t="s">
        <v>9152</v>
      </c>
      <c r="H103" s="554" t="s">
        <v>9477</v>
      </c>
      <c r="N103"/>
    </row>
    <row r="104" spans="7:14" x14ac:dyDescent="0.3">
      <c r="G104" s="554" t="s">
        <v>9147</v>
      </c>
      <c r="H104" s="554" t="s">
        <v>9478</v>
      </c>
      <c r="N104"/>
    </row>
    <row r="105" spans="7:14" x14ac:dyDescent="0.3">
      <c r="G105" s="554" t="s">
        <v>9147</v>
      </c>
      <c r="H105" s="554" t="s">
        <v>9479</v>
      </c>
      <c r="N105"/>
    </row>
    <row r="106" spans="7:14" x14ac:dyDescent="0.3">
      <c r="G106" s="554" t="s">
        <v>9147</v>
      </c>
      <c r="H106" s="554" t="s">
        <v>9480</v>
      </c>
      <c r="N106"/>
    </row>
    <row r="107" spans="7:14" x14ac:dyDescent="0.3">
      <c r="G107" s="554" t="s">
        <v>9165</v>
      </c>
      <c r="H107" s="554" t="s">
        <v>9516</v>
      </c>
      <c r="N107"/>
    </row>
    <row r="108" spans="7:14" x14ac:dyDescent="0.3">
      <c r="G108" s="554" t="s">
        <v>9165</v>
      </c>
      <c r="H108" s="554" t="s">
        <v>9541</v>
      </c>
      <c r="N108"/>
    </row>
    <row r="109" spans="7:14" x14ac:dyDescent="0.3">
      <c r="G109" s="554" t="s">
        <v>9165</v>
      </c>
      <c r="H109" s="554" t="s">
        <v>9545</v>
      </c>
      <c r="N109"/>
    </row>
    <row r="110" spans="7:14" x14ac:dyDescent="0.3">
      <c r="G110" s="554" t="s">
        <v>9165</v>
      </c>
      <c r="H110" s="554" t="s">
        <v>9546</v>
      </c>
      <c r="N110"/>
    </row>
    <row r="111" spans="7:14" x14ac:dyDescent="0.3">
      <c r="G111" s="554" t="s">
        <v>9165</v>
      </c>
      <c r="H111" s="554" t="s">
        <v>9547</v>
      </c>
      <c r="N111"/>
    </row>
    <row r="112" spans="7:14" x14ac:dyDescent="0.3">
      <c r="G112" s="554" t="s">
        <v>9165</v>
      </c>
      <c r="H112" s="597" t="s">
        <v>9548</v>
      </c>
      <c r="N112"/>
    </row>
    <row r="113" spans="7:14" x14ac:dyDescent="0.3">
      <c r="G113" s="260" t="s">
        <v>9165</v>
      </c>
      <c r="H113" s="597" t="s">
        <v>9549</v>
      </c>
      <c r="N113"/>
    </row>
    <row r="114" spans="7:14" x14ac:dyDescent="0.3">
      <c r="G114" s="597" t="s">
        <v>9165</v>
      </c>
      <c r="H114" s="597" t="s">
        <v>9550</v>
      </c>
      <c r="N114"/>
    </row>
    <row r="115" spans="7:14" x14ac:dyDescent="0.3">
      <c r="G115" s="597" t="s">
        <v>9148</v>
      </c>
      <c r="H115" s="597" t="s">
        <v>9481</v>
      </c>
      <c r="N115"/>
    </row>
    <row r="116" spans="7:14" x14ac:dyDescent="0.3">
      <c r="H116"/>
      <c r="N116"/>
    </row>
    <row r="117" spans="7:14" x14ac:dyDescent="0.3">
      <c r="H117"/>
      <c r="N117"/>
    </row>
    <row r="118" spans="7:14" x14ac:dyDescent="0.3">
      <c r="N118"/>
    </row>
    <row r="119" spans="7:14" x14ac:dyDescent="0.3">
      <c r="N119"/>
    </row>
    <row r="120" spans="7:14" x14ac:dyDescent="0.3">
      <c r="H120"/>
      <c r="N120"/>
    </row>
    <row r="121" spans="7:14" x14ac:dyDescent="0.3">
      <c r="H121"/>
      <c r="N121"/>
    </row>
    <row r="122" spans="7:14" x14ac:dyDescent="0.3">
      <c r="H122"/>
      <c r="N122"/>
    </row>
    <row r="123" spans="7:14" x14ac:dyDescent="0.3">
      <c r="H123"/>
      <c r="N123"/>
    </row>
    <row r="124" spans="7:14" x14ac:dyDescent="0.3">
      <c r="H124"/>
      <c r="N124"/>
    </row>
    <row r="125" spans="7:14" x14ac:dyDescent="0.3">
      <c r="H125"/>
      <c r="N125"/>
    </row>
    <row r="126" spans="7:14" x14ac:dyDescent="0.3">
      <c r="H126"/>
      <c r="N126"/>
    </row>
    <row r="127" spans="7:14" x14ac:dyDescent="0.3">
      <c r="H127"/>
      <c r="N127"/>
    </row>
    <row r="128" spans="7:14" x14ac:dyDescent="0.3">
      <c r="H128"/>
      <c r="N128"/>
    </row>
    <row r="129" spans="8:14" x14ac:dyDescent="0.3">
      <c r="H129"/>
      <c r="N129"/>
    </row>
    <row r="130" spans="8:14" x14ac:dyDescent="0.3">
      <c r="H130"/>
      <c r="N130"/>
    </row>
    <row r="131" spans="8:14" x14ac:dyDescent="0.3">
      <c r="H131"/>
      <c r="N131"/>
    </row>
    <row r="132" spans="8:14" x14ac:dyDescent="0.3">
      <c r="H132"/>
      <c r="N132"/>
    </row>
    <row r="133" spans="8:14" x14ac:dyDescent="0.3">
      <c r="H133"/>
      <c r="N133"/>
    </row>
    <row r="134" spans="8:14" x14ac:dyDescent="0.3">
      <c r="H134"/>
      <c r="N134"/>
    </row>
    <row r="135" spans="8:14" x14ac:dyDescent="0.3">
      <c r="H135"/>
      <c r="N135"/>
    </row>
    <row r="136" spans="8:14" x14ac:dyDescent="0.3">
      <c r="H136"/>
      <c r="N136"/>
    </row>
    <row r="137" spans="8:14" x14ac:dyDescent="0.3">
      <c r="H137"/>
      <c r="N137"/>
    </row>
    <row r="138" spans="8:14" x14ac:dyDescent="0.3">
      <c r="H138"/>
      <c r="N138"/>
    </row>
    <row r="139" spans="8:14" x14ac:dyDescent="0.3">
      <c r="H139"/>
      <c r="N139"/>
    </row>
    <row r="140" spans="8:14" x14ac:dyDescent="0.3">
      <c r="H140"/>
      <c r="N140"/>
    </row>
    <row r="141" spans="8:14" x14ac:dyDescent="0.3">
      <c r="H141"/>
      <c r="N141"/>
    </row>
    <row r="142" spans="8:14" x14ac:dyDescent="0.3">
      <c r="H142"/>
      <c r="N142"/>
    </row>
    <row r="143" spans="8:14" x14ac:dyDescent="0.3">
      <c r="H143"/>
      <c r="N143"/>
    </row>
    <row r="144" spans="8:14" x14ac:dyDescent="0.3">
      <c r="H144"/>
      <c r="N144"/>
    </row>
    <row r="145" spans="8:14" x14ac:dyDescent="0.3">
      <c r="H145"/>
      <c r="N145"/>
    </row>
    <row r="146" spans="8:14" x14ac:dyDescent="0.3">
      <c r="H146"/>
      <c r="N146"/>
    </row>
    <row r="147" spans="8:14" x14ac:dyDescent="0.3">
      <c r="H147"/>
      <c r="N147"/>
    </row>
    <row r="148" spans="8:14" x14ac:dyDescent="0.3">
      <c r="H148"/>
      <c r="N148"/>
    </row>
    <row r="149" spans="8:14" x14ac:dyDescent="0.3">
      <c r="H149"/>
      <c r="N149"/>
    </row>
    <row r="150" spans="8:14" x14ac:dyDescent="0.3">
      <c r="H150"/>
      <c r="N150"/>
    </row>
    <row r="151" spans="8:14" x14ac:dyDescent="0.3">
      <c r="H151"/>
      <c r="N151"/>
    </row>
    <row r="152" spans="8:14" x14ac:dyDescent="0.3">
      <c r="H152"/>
      <c r="N152"/>
    </row>
    <row r="153" spans="8:14" x14ac:dyDescent="0.3">
      <c r="H153"/>
      <c r="N153"/>
    </row>
    <row r="154" spans="8:14" x14ac:dyDescent="0.3">
      <c r="H154"/>
      <c r="N154"/>
    </row>
    <row r="155" spans="8:14" x14ac:dyDescent="0.3">
      <c r="H155"/>
      <c r="N155"/>
    </row>
    <row r="156" spans="8:14" x14ac:dyDescent="0.3">
      <c r="H156"/>
      <c r="N156"/>
    </row>
    <row r="157" spans="8:14" x14ac:dyDescent="0.3">
      <c r="H157"/>
      <c r="N157"/>
    </row>
    <row r="158" spans="8:14" x14ac:dyDescent="0.3">
      <c r="H158"/>
      <c r="N158"/>
    </row>
    <row r="159" spans="8:14" x14ac:dyDescent="0.3">
      <c r="H159"/>
      <c r="N159"/>
    </row>
    <row r="160" spans="8:14" x14ac:dyDescent="0.3">
      <c r="H160"/>
      <c r="N160"/>
    </row>
    <row r="161" spans="8:14" x14ac:dyDescent="0.3">
      <c r="H161"/>
      <c r="N161"/>
    </row>
    <row r="162" spans="8:14" x14ac:dyDescent="0.3">
      <c r="H162"/>
      <c r="N162"/>
    </row>
    <row r="163" spans="8:14" x14ac:dyDescent="0.3">
      <c r="H163"/>
      <c r="N163"/>
    </row>
    <row r="164" spans="8:14" x14ac:dyDescent="0.3">
      <c r="H164"/>
      <c r="N164"/>
    </row>
    <row r="165" spans="8:14" x14ac:dyDescent="0.3">
      <c r="H165"/>
      <c r="N165"/>
    </row>
    <row r="166" spans="8:14" x14ac:dyDescent="0.3">
      <c r="H166"/>
      <c r="N166"/>
    </row>
    <row r="167" spans="8:14" x14ac:dyDescent="0.3">
      <c r="H167"/>
      <c r="N167"/>
    </row>
    <row r="168" spans="8:14" x14ac:dyDescent="0.3">
      <c r="H168"/>
      <c r="N168"/>
    </row>
    <row r="169" spans="8:14" x14ac:dyDescent="0.3">
      <c r="H169"/>
      <c r="N169"/>
    </row>
    <row r="170" spans="8:14" x14ac:dyDescent="0.3">
      <c r="H170"/>
      <c r="N170"/>
    </row>
    <row r="171" spans="8:14" x14ac:dyDescent="0.3">
      <c r="H171"/>
      <c r="N171"/>
    </row>
    <row r="172" spans="8:14" x14ac:dyDescent="0.3">
      <c r="H172"/>
      <c r="N172"/>
    </row>
    <row r="173" spans="8:14" x14ac:dyDescent="0.3">
      <c r="H173"/>
      <c r="N173"/>
    </row>
    <row r="174" spans="8:14" x14ac:dyDescent="0.3">
      <c r="H174"/>
      <c r="N174"/>
    </row>
    <row r="175" spans="8:14" x14ac:dyDescent="0.3">
      <c r="H175"/>
      <c r="N175"/>
    </row>
    <row r="176" spans="8:14" x14ac:dyDescent="0.3">
      <c r="H176"/>
      <c r="N176"/>
    </row>
    <row r="177" spans="8:14" x14ac:dyDescent="0.3">
      <c r="H177"/>
      <c r="N177"/>
    </row>
    <row r="178" spans="8:14" x14ac:dyDescent="0.3">
      <c r="H178"/>
      <c r="N178"/>
    </row>
    <row r="179" spans="8:14" x14ac:dyDescent="0.3">
      <c r="H179"/>
      <c r="N179"/>
    </row>
    <row r="180" spans="8:14" x14ac:dyDescent="0.3">
      <c r="H180"/>
      <c r="N180"/>
    </row>
    <row r="181" spans="8:14" x14ac:dyDescent="0.3">
      <c r="H181"/>
      <c r="N181"/>
    </row>
    <row r="182" spans="8:14" x14ac:dyDescent="0.3">
      <c r="H182"/>
      <c r="N182"/>
    </row>
    <row r="183" spans="8:14" x14ac:dyDescent="0.3">
      <c r="H183"/>
      <c r="N183"/>
    </row>
    <row r="184" spans="8:14" x14ac:dyDescent="0.3">
      <c r="H184"/>
      <c r="N184"/>
    </row>
    <row r="185" spans="8:14" x14ac:dyDescent="0.3">
      <c r="H185"/>
      <c r="N185"/>
    </row>
    <row r="186" spans="8:14" x14ac:dyDescent="0.3">
      <c r="H186"/>
      <c r="N186"/>
    </row>
    <row r="187" spans="8:14" x14ac:dyDescent="0.3">
      <c r="H187"/>
      <c r="N187"/>
    </row>
    <row r="188" spans="8:14" x14ac:dyDescent="0.3">
      <c r="H188"/>
      <c r="N188"/>
    </row>
    <row r="189" spans="8:14" x14ac:dyDescent="0.3">
      <c r="H189"/>
      <c r="N189"/>
    </row>
    <row r="190" spans="8:14" x14ac:dyDescent="0.3">
      <c r="H190"/>
      <c r="N190"/>
    </row>
    <row r="191" spans="8:14" x14ac:dyDescent="0.3">
      <c r="H191"/>
      <c r="N191"/>
    </row>
    <row r="192" spans="8:14" x14ac:dyDescent="0.3">
      <c r="H192"/>
      <c r="N192"/>
    </row>
    <row r="193" spans="8:14" x14ac:dyDescent="0.3">
      <c r="H193"/>
      <c r="N193"/>
    </row>
    <row r="194" spans="8:14" x14ac:dyDescent="0.3">
      <c r="H194"/>
      <c r="N194"/>
    </row>
    <row r="195" spans="8:14" x14ac:dyDescent="0.3">
      <c r="H195"/>
      <c r="N195"/>
    </row>
    <row r="196" spans="8:14" x14ac:dyDescent="0.3">
      <c r="H196"/>
      <c r="N196"/>
    </row>
    <row r="197" spans="8:14" x14ac:dyDescent="0.3">
      <c r="H197"/>
      <c r="N197"/>
    </row>
    <row r="198" spans="8:14" x14ac:dyDescent="0.3">
      <c r="H198"/>
      <c r="N198"/>
    </row>
    <row r="199" spans="8:14" x14ac:dyDescent="0.3">
      <c r="H199"/>
      <c r="N199"/>
    </row>
    <row r="200" spans="8:14" x14ac:dyDescent="0.3">
      <c r="H200"/>
      <c r="N200"/>
    </row>
    <row r="201" spans="8:14" x14ac:dyDescent="0.3">
      <c r="H201"/>
      <c r="N201"/>
    </row>
    <row r="202" spans="8:14" x14ac:dyDescent="0.3">
      <c r="H202"/>
      <c r="N202"/>
    </row>
    <row r="203" spans="8:14" x14ac:dyDescent="0.3">
      <c r="H203"/>
      <c r="N203"/>
    </row>
    <row r="204" spans="8:14" x14ac:dyDescent="0.3">
      <c r="H204"/>
      <c r="N204"/>
    </row>
    <row r="205" spans="8:14" x14ac:dyDescent="0.3">
      <c r="H205"/>
      <c r="N205"/>
    </row>
    <row r="206" spans="8:14" x14ac:dyDescent="0.3">
      <c r="H206"/>
      <c r="N206"/>
    </row>
    <row r="207" spans="8:14" x14ac:dyDescent="0.3">
      <c r="H207"/>
      <c r="N207"/>
    </row>
    <row r="208" spans="8:14" x14ac:dyDescent="0.3">
      <c r="H208"/>
      <c r="N208"/>
    </row>
    <row r="209" spans="8:14" x14ac:dyDescent="0.3">
      <c r="H209"/>
      <c r="N209"/>
    </row>
    <row r="210" spans="8:14" x14ac:dyDescent="0.3">
      <c r="H210"/>
      <c r="N210"/>
    </row>
    <row r="211" spans="8:14" x14ac:dyDescent="0.3">
      <c r="H211"/>
      <c r="N211"/>
    </row>
    <row r="212" spans="8:14" x14ac:dyDescent="0.3">
      <c r="H212"/>
      <c r="N212"/>
    </row>
    <row r="213" spans="8:14" x14ac:dyDescent="0.3">
      <c r="H213"/>
      <c r="N213"/>
    </row>
    <row r="214" spans="8:14" x14ac:dyDescent="0.3">
      <c r="H214"/>
      <c r="N214"/>
    </row>
    <row r="215" spans="8:14" x14ac:dyDescent="0.3">
      <c r="H215"/>
      <c r="N215"/>
    </row>
    <row r="216" spans="8:14" x14ac:dyDescent="0.3">
      <c r="H216"/>
      <c r="N216"/>
    </row>
    <row r="217" spans="8:14" x14ac:dyDescent="0.3">
      <c r="H217"/>
      <c r="N217"/>
    </row>
    <row r="218" spans="8:14" x14ac:dyDescent="0.3">
      <c r="H218"/>
      <c r="N218"/>
    </row>
    <row r="219" spans="8:14" x14ac:dyDescent="0.3">
      <c r="H219"/>
      <c r="N219"/>
    </row>
    <row r="220" spans="8:14" x14ac:dyDescent="0.3">
      <c r="H220"/>
      <c r="N220"/>
    </row>
    <row r="221" spans="8:14" x14ac:dyDescent="0.3">
      <c r="H221"/>
      <c r="N221"/>
    </row>
    <row r="222" spans="8:14" x14ac:dyDescent="0.3">
      <c r="H222"/>
      <c r="N222"/>
    </row>
    <row r="223" spans="8:14" x14ac:dyDescent="0.3">
      <c r="H223"/>
      <c r="N223"/>
    </row>
    <row r="224" spans="8:14" x14ac:dyDescent="0.3">
      <c r="H224"/>
      <c r="N224"/>
    </row>
    <row r="225" spans="8:14" x14ac:dyDescent="0.3">
      <c r="H225"/>
      <c r="N225"/>
    </row>
    <row r="226" spans="8:14" x14ac:dyDescent="0.3">
      <c r="H226"/>
      <c r="N226"/>
    </row>
    <row r="227" spans="8:14" x14ac:dyDescent="0.3">
      <c r="H227"/>
      <c r="N227"/>
    </row>
    <row r="228" spans="8:14" x14ac:dyDescent="0.3">
      <c r="H228"/>
      <c r="N228"/>
    </row>
    <row r="229" spans="8:14" x14ac:dyDescent="0.3">
      <c r="H229"/>
      <c r="N229"/>
    </row>
    <row r="230" spans="8:14" x14ac:dyDescent="0.3">
      <c r="H230"/>
      <c r="N230"/>
    </row>
    <row r="231" spans="8:14" x14ac:dyDescent="0.3">
      <c r="H231"/>
      <c r="N231"/>
    </row>
    <row r="232" spans="8:14" x14ac:dyDescent="0.3">
      <c r="H232"/>
      <c r="N232"/>
    </row>
    <row r="233" spans="8:14" x14ac:dyDescent="0.3">
      <c r="H233"/>
      <c r="N233"/>
    </row>
    <row r="234" spans="8:14" x14ac:dyDescent="0.3">
      <c r="H234"/>
      <c r="N234"/>
    </row>
    <row r="235" spans="8:14" x14ac:dyDescent="0.3">
      <c r="H235"/>
      <c r="N235"/>
    </row>
    <row r="236" spans="8:14" x14ac:dyDescent="0.3">
      <c r="H236"/>
      <c r="N236"/>
    </row>
    <row r="237" spans="8:14" x14ac:dyDescent="0.3">
      <c r="H237"/>
      <c r="N237"/>
    </row>
    <row r="238" spans="8:14" x14ac:dyDescent="0.3">
      <c r="H238"/>
      <c r="N238"/>
    </row>
    <row r="239" spans="8:14" x14ac:dyDescent="0.3">
      <c r="H239"/>
      <c r="N239"/>
    </row>
    <row r="240" spans="8:14" x14ac:dyDescent="0.3">
      <c r="H240"/>
      <c r="N240"/>
    </row>
    <row r="241" spans="8:14" x14ac:dyDescent="0.3">
      <c r="H241"/>
      <c r="N241"/>
    </row>
    <row r="242" spans="8:14" x14ac:dyDescent="0.3">
      <c r="H242"/>
      <c r="N242"/>
    </row>
    <row r="243" spans="8:14" x14ac:dyDescent="0.3">
      <c r="H243"/>
      <c r="N243"/>
    </row>
    <row r="244" spans="8:14" x14ac:dyDescent="0.3">
      <c r="H244"/>
      <c r="N244"/>
    </row>
    <row r="245" spans="8:14" x14ac:dyDescent="0.3">
      <c r="H245"/>
      <c r="N245"/>
    </row>
    <row r="246" spans="8:14" x14ac:dyDescent="0.3">
      <c r="H246"/>
      <c r="N246"/>
    </row>
    <row r="247" spans="8:14" x14ac:dyDescent="0.3">
      <c r="H247"/>
      <c r="N247"/>
    </row>
    <row r="248" spans="8:14" x14ac:dyDescent="0.3">
      <c r="H248"/>
      <c r="N248"/>
    </row>
    <row r="249" spans="8:14" x14ac:dyDescent="0.3">
      <c r="H249"/>
      <c r="N249"/>
    </row>
    <row r="250" spans="8:14" x14ac:dyDescent="0.3">
      <c r="H250"/>
      <c r="N250"/>
    </row>
    <row r="251" spans="8:14" x14ac:dyDescent="0.3">
      <c r="H251"/>
      <c r="N251"/>
    </row>
    <row r="252" spans="8:14" x14ac:dyDescent="0.3">
      <c r="H252"/>
      <c r="N252"/>
    </row>
    <row r="253" spans="8:14" x14ac:dyDescent="0.3">
      <c r="H253"/>
      <c r="N253"/>
    </row>
    <row r="254" spans="8:14" x14ac:dyDescent="0.3">
      <c r="H254"/>
      <c r="N254"/>
    </row>
    <row r="255" spans="8:14" x14ac:dyDescent="0.3">
      <c r="H255"/>
      <c r="N255"/>
    </row>
    <row r="256" spans="8:14" x14ac:dyDescent="0.3">
      <c r="H256"/>
      <c r="N256"/>
    </row>
    <row r="257" spans="8:14" x14ac:dyDescent="0.3">
      <c r="H257"/>
      <c r="N257"/>
    </row>
    <row r="258" spans="8:14" x14ac:dyDescent="0.3">
      <c r="H258"/>
      <c r="N258"/>
    </row>
    <row r="259" spans="8:14" x14ac:dyDescent="0.3">
      <c r="H259"/>
      <c r="N259"/>
    </row>
    <row r="260" spans="8:14" x14ac:dyDescent="0.3">
      <c r="H260"/>
      <c r="N260"/>
    </row>
    <row r="261" spans="8:14" x14ac:dyDescent="0.3">
      <c r="H261"/>
      <c r="N261"/>
    </row>
    <row r="262" spans="8:14" x14ac:dyDescent="0.3">
      <c r="H262"/>
      <c r="N262"/>
    </row>
    <row r="263" spans="8:14" x14ac:dyDescent="0.3">
      <c r="H263"/>
      <c r="N263"/>
    </row>
    <row r="264" spans="8:14" x14ac:dyDescent="0.3">
      <c r="H264"/>
      <c r="N264"/>
    </row>
    <row r="265" spans="8:14" x14ac:dyDescent="0.3">
      <c r="H265"/>
      <c r="N265"/>
    </row>
    <row r="266" spans="8:14" x14ac:dyDescent="0.3">
      <c r="H266"/>
      <c r="N266"/>
    </row>
    <row r="267" spans="8:14" x14ac:dyDescent="0.3">
      <c r="H267"/>
      <c r="N267"/>
    </row>
    <row r="268" spans="8:14" x14ac:dyDescent="0.3">
      <c r="H268"/>
      <c r="N268"/>
    </row>
    <row r="269" spans="8:14" x14ac:dyDescent="0.3">
      <c r="H269"/>
      <c r="N269"/>
    </row>
    <row r="270" spans="8:14" x14ac:dyDescent="0.3">
      <c r="H270"/>
      <c r="N270"/>
    </row>
    <row r="271" spans="8:14" x14ac:dyDescent="0.3">
      <c r="H271"/>
      <c r="N271"/>
    </row>
    <row r="272" spans="8:14" x14ac:dyDescent="0.3">
      <c r="H272"/>
      <c r="N272"/>
    </row>
    <row r="273" spans="8:14" x14ac:dyDescent="0.3">
      <c r="H273"/>
      <c r="N273"/>
    </row>
    <row r="274" spans="8:14" x14ac:dyDescent="0.3">
      <c r="H274"/>
      <c r="N274"/>
    </row>
    <row r="275" spans="8:14" x14ac:dyDescent="0.3">
      <c r="H275"/>
      <c r="N275"/>
    </row>
    <row r="276" spans="8:14" x14ac:dyDescent="0.3">
      <c r="H276"/>
      <c r="N276"/>
    </row>
    <row r="277" spans="8:14" x14ac:dyDescent="0.3">
      <c r="H277"/>
      <c r="N277"/>
    </row>
    <row r="278" spans="8:14" x14ac:dyDescent="0.3">
      <c r="H278"/>
      <c r="N278"/>
    </row>
    <row r="279" spans="8:14" x14ac:dyDescent="0.3">
      <c r="H279"/>
      <c r="N279"/>
    </row>
    <row r="280" spans="8:14" x14ac:dyDescent="0.3">
      <c r="H280"/>
      <c r="N280"/>
    </row>
    <row r="281" spans="8:14" x14ac:dyDescent="0.3">
      <c r="H281"/>
      <c r="N281"/>
    </row>
    <row r="282" spans="8:14" x14ac:dyDescent="0.3">
      <c r="H282"/>
      <c r="N282"/>
    </row>
    <row r="283" spans="8:14" x14ac:dyDescent="0.3">
      <c r="H283"/>
      <c r="N283"/>
    </row>
    <row r="284" spans="8:14" x14ac:dyDescent="0.3">
      <c r="H284"/>
      <c r="N284"/>
    </row>
    <row r="285" spans="8:14" x14ac:dyDescent="0.3">
      <c r="H285"/>
      <c r="N285"/>
    </row>
    <row r="286" spans="8:14" x14ac:dyDescent="0.3">
      <c r="H286"/>
      <c r="N286"/>
    </row>
    <row r="287" spans="8:14" x14ac:dyDescent="0.3">
      <c r="H287"/>
      <c r="N287"/>
    </row>
    <row r="288" spans="8:14" x14ac:dyDescent="0.3">
      <c r="H288"/>
      <c r="N288"/>
    </row>
    <row r="289" spans="8:14" x14ac:dyDescent="0.3">
      <c r="H289"/>
      <c r="N289"/>
    </row>
    <row r="290" spans="8:14" x14ac:dyDescent="0.3">
      <c r="H290"/>
      <c r="N290"/>
    </row>
    <row r="291" spans="8:14" x14ac:dyDescent="0.3">
      <c r="H291"/>
      <c r="N291"/>
    </row>
    <row r="292" spans="8:14" x14ac:dyDescent="0.3">
      <c r="H292"/>
      <c r="N292"/>
    </row>
    <row r="293" spans="8:14" x14ac:dyDescent="0.3">
      <c r="H293"/>
      <c r="N293"/>
    </row>
    <row r="294" spans="8:14" x14ac:dyDescent="0.3">
      <c r="H294"/>
      <c r="N294"/>
    </row>
    <row r="295" spans="8:14" x14ac:dyDescent="0.3">
      <c r="H295"/>
      <c r="N295"/>
    </row>
    <row r="296" spans="8:14" x14ac:dyDescent="0.3">
      <c r="H296"/>
      <c r="N296"/>
    </row>
    <row r="297" spans="8:14" x14ac:dyDescent="0.3">
      <c r="H297"/>
      <c r="N297"/>
    </row>
    <row r="298" spans="8:14" x14ac:dyDescent="0.3">
      <c r="H298"/>
      <c r="N298"/>
    </row>
    <row r="299" spans="8:14" x14ac:dyDescent="0.3">
      <c r="H299"/>
      <c r="N299"/>
    </row>
    <row r="300" spans="8:14" x14ac:dyDescent="0.3">
      <c r="H300"/>
      <c r="N300"/>
    </row>
    <row r="301" spans="8:14" x14ac:dyDescent="0.3">
      <c r="H301"/>
      <c r="N301"/>
    </row>
    <row r="302" spans="8:14" x14ac:dyDescent="0.3">
      <c r="H302"/>
      <c r="N302"/>
    </row>
    <row r="303" spans="8:14" x14ac:dyDescent="0.3">
      <c r="H303"/>
      <c r="N303"/>
    </row>
    <row r="304" spans="8:14" x14ac:dyDescent="0.3">
      <c r="H304"/>
      <c r="N304"/>
    </row>
    <row r="305" spans="8:14" x14ac:dyDescent="0.3">
      <c r="H305"/>
      <c r="N305"/>
    </row>
    <row r="306" spans="8:14" x14ac:dyDescent="0.3">
      <c r="H306"/>
      <c r="N306"/>
    </row>
    <row r="307" spans="8:14" x14ac:dyDescent="0.3">
      <c r="H307"/>
      <c r="N307"/>
    </row>
    <row r="308" spans="8:14" x14ac:dyDescent="0.3">
      <c r="H308"/>
      <c r="N308"/>
    </row>
    <row r="309" spans="8:14" x14ac:dyDescent="0.3">
      <c r="H309"/>
      <c r="N309"/>
    </row>
    <row r="310" spans="8:14" x14ac:dyDescent="0.3">
      <c r="H310"/>
      <c r="N310"/>
    </row>
    <row r="311" spans="8:14" x14ac:dyDescent="0.3">
      <c r="H311"/>
    </row>
    <row r="312" spans="8:14" x14ac:dyDescent="0.3">
      <c r="H312"/>
    </row>
    <row r="313" spans="8:14" x14ac:dyDescent="0.3">
      <c r="H313"/>
    </row>
    <row r="314" spans="8:14" x14ac:dyDescent="0.3">
      <c r="H314"/>
    </row>
    <row r="315" spans="8:14" x14ac:dyDescent="0.3">
      <c r="H315"/>
    </row>
    <row r="316" spans="8:14" x14ac:dyDescent="0.3">
      <c r="H316"/>
    </row>
    <row r="317" spans="8:14" x14ac:dyDescent="0.3">
      <c r="H317"/>
    </row>
    <row r="318" spans="8:14" x14ac:dyDescent="0.3">
      <c r="H318"/>
    </row>
    <row r="319" spans="8:14" x14ac:dyDescent="0.3">
      <c r="H319"/>
    </row>
    <row r="320" spans="8:14" x14ac:dyDescent="0.3">
      <c r="H320"/>
    </row>
    <row r="321" spans="8:8" x14ac:dyDescent="0.3">
      <c r="H321"/>
    </row>
    <row r="322" spans="8:8" x14ac:dyDescent="0.3">
      <c r="H322"/>
    </row>
    <row r="323" spans="8:8" x14ac:dyDescent="0.3">
      <c r="H323"/>
    </row>
    <row r="324" spans="8:8" x14ac:dyDescent="0.3">
      <c r="H324"/>
    </row>
    <row r="325" spans="8:8" x14ac:dyDescent="0.3">
      <c r="H325"/>
    </row>
    <row r="326" spans="8:8" x14ac:dyDescent="0.3">
      <c r="H326"/>
    </row>
    <row r="327" spans="8:8" x14ac:dyDescent="0.3">
      <c r="H327"/>
    </row>
    <row r="328" spans="8:8" x14ac:dyDescent="0.3">
      <c r="H328"/>
    </row>
    <row r="329" spans="8:8" x14ac:dyDescent="0.3">
      <c r="H329"/>
    </row>
    <row r="330" spans="8:8" x14ac:dyDescent="0.3">
      <c r="H330"/>
    </row>
    <row r="331" spans="8:8" x14ac:dyDescent="0.3">
      <c r="H331"/>
    </row>
    <row r="332" spans="8:8" x14ac:dyDescent="0.3">
      <c r="H332"/>
    </row>
    <row r="333" spans="8:8" x14ac:dyDescent="0.3">
      <c r="H333"/>
    </row>
    <row r="334" spans="8:8" x14ac:dyDescent="0.3">
      <c r="H334"/>
    </row>
    <row r="335" spans="8:8" x14ac:dyDescent="0.3">
      <c r="H335"/>
    </row>
    <row r="336" spans="8:8" x14ac:dyDescent="0.3">
      <c r="H336"/>
    </row>
    <row r="337" spans="8:8" x14ac:dyDescent="0.3">
      <c r="H337"/>
    </row>
    <row r="338" spans="8:8" x14ac:dyDescent="0.3">
      <c r="H338"/>
    </row>
    <row r="339" spans="8:8" x14ac:dyDescent="0.3">
      <c r="H339"/>
    </row>
    <row r="340" spans="8:8" x14ac:dyDescent="0.3">
      <c r="H340"/>
    </row>
    <row r="341" spans="8:8" x14ac:dyDescent="0.3">
      <c r="H341"/>
    </row>
    <row r="342" spans="8:8" x14ac:dyDescent="0.3">
      <c r="H342"/>
    </row>
    <row r="343" spans="8:8" x14ac:dyDescent="0.3">
      <c r="H343"/>
    </row>
    <row r="344" spans="8:8" x14ac:dyDescent="0.3">
      <c r="H344"/>
    </row>
    <row r="345" spans="8:8" x14ac:dyDescent="0.3">
      <c r="H345"/>
    </row>
    <row r="346" spans="8:8" x14ac:dyDescent="0.3">
      <c r="H346"/>
    </row>
    <row r="347" spans="8:8" x14ac:dyDescent="0.3">
      <c r="H347"/>
    </row>
    <row r="348" spans="8:8" x14ac:dyDescent="0.3">
      <c r="H348"/>
    </row>
    <row r="349" spans="8:8" x14ac:dyDescent="0.3">
      <c r="H349"/>
    </row>
    <row r="350" spans="8:8" x14ac:dyDescent="0.3">
      <c r="H350"/>
    </row>
    <row r="351" spans="8:8" x14ac:dyDescent="0.3">
      <c r="H351"/>
    </row>
    <row r="352" spans="8:8" x14ac:dyDescent="0.3">
      <c r="H352"/>
    </row>
    <row r="353" spans="8:8" x14ac:dyDescent="0.3">
      <c r="H353"/>
    </row>
    <row r="354" spans="8:8" x14ac:dyDescent="0.3">
      <c r="H354"/>
    </row>
    <row r="355" spans="8:8" x14ac:dyDescent="0.3">
      <c r="H355"/>
    </row>
    <row r="356" spans="8:8" x14ac:dyDescent="0.3">
      <c r="H356"/>
    </row>
    <row r="357" spans="8:8" x14ac:dyDescent="0.3">
      <c r="H357"/>
    </row>
    <row r="358" spans="8:8" x14ac:dyDescent="0.3">
      <c r="H358"/>
    </row>
    <row r="359" spans="8:8" x14ac:dyDescent="0.3">
      <c r="H359"/>
    </row>
    <row r="360" spans="8:8" x14ac:dyDescent="0.3">
      <c r="H360"/>
    </row>
    <row r="361" spans="8:8" x14ac:dyDescent="0.3">
      <c r="H361"/>
    </row>
    <row r="362" spans="8:8" x14ac:dyDescent="0.3">
      <c r="H362"/>
    </row>
    <row r="363" spans="8:8" x14ac:dyDescent="0.3">
      <c r="H363"/>
    </row>
    <row r="364" spans="8:8" x14ac:dyDescent="0.3">
      <c r="H364"/>
    </row>
    <row r="365" spans="8:8" x14ac:dyDescent="0.3">
      <c r="H365"/>
    </row>
    <row r="366" spans="8:8" x14ac:dyDescent="0.3">
      <c r="H366"/>
    </row>
    <row r="367" spans="8:8" x14ac:dyDescent="0.3">
      <c r="H367"/>
    </row>
    <row r="368" spans="8:8" x14ac:dyDescent="0.3">
      <c r="H368"/>
    </row>
    <row r="369" spans="8:8" x14ac:dyDescent="0.3">
      <c r="H369"/>
    </row>
    <row r="370" spans="8:8" x14ac:dyDescent="0.3">
      <c r="H370"/>
    </row>
    <row r="371" spans="8:8" x14ac:dyDescent="0.3">
      <c r="H371"/>
    </row>
    <row r="372" spans="8:8" x14ac:dyDescent="0.3">
      <c r="H372"/>
    </row>
    <row r="373" spans="8:8" x14ac:dyDescent="0.3">
      <c r="H373"/>
    </row>
    <row r="374" spans="8:8" x14ac:dyDescent="0.3">
      <c r="H374"/>
    </row>
    <row r="375" spans="8:8" x14ac:dyDescent="0.3">
      <c r="H375"/>
    </row>
    <row r="376" spans="8:8" x14ac:dyDescent="0.3">
      <c r="H376"/>
    </row>
    <row r="377" spans="8:8" x14ac:dyDescent="0.3">
      <c r="H377"/>
    </row>
    <row r="378" spans="8:8" x14ac:dyDescent="0.3">
      <c r="H378"/>
    </row>
    <row r="379" spans="8:8" x14ac:dyDescent="0.3">
      <c r="H379"/>
    </row>
    <row r="380" spans="8:8" x14ac:dyDescent="0.3">
      <c r="H380"/>
    </row>
    <row r="381" spans="8:8" x14ac:dyDescent="0.3">
      <c r="H381"/>
    </row>
    <row r="382" spans="8:8" x14ac:dyDescent="0.3">
      <c r="H382"/>
    </row>
    <row r="383" spans="8:8" x14ac:dyDescent="0.3">
      <c r="H383"/>
    </row>
    <row r="384" spans="8:8" x14ac:dyDescent="0.3">
      <c r="H384"/>
    </row>
    <row r="385" spans="8:8" x14ac:dyDescent="0.3">
      <c r="H385"/>
    </row>
    <row r="386" spans="8:8" x14ac:dyDescent="0.3">
      <c r="H386"/>
    </row>
    <row r="387" spans="8:8" x14ac:dyDescent="0.3">
      <c r="H387"/>
    </row>
  </sheetData>
  <sortState xmlns:xlrd2="http://schemas.microsoft.com/office/spreadsheetml/2017/richdata2" ref="G3:H115">
    <sortCondition ref="G2:G115"/>
  </sortState>
  <phoneticPr fontId="62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E82F-E513-4A87-B970-E1C896B0EF90}">
  <sheetPr filterMode="1">
    <tabColor theme="8" tint="0.39997558519241921"/>
  </sheetPr>
  <dimension ref="A1:BY171664"/>
  <sheetViews>
    <sheetView workbookViewId="0"/>
  </sheetViews>
  <sheetFormatPr defaultColWidth="9.140625" defaultRowHeight="16.5" x14ac:dyDescent="0.3"/>
  <cols>
    <col min="1" max="1" width="9.140625" style="295"/>
    <col min="2" max="2" width="10.42578125" style="295" bestFit="1" customWidth="1"/>
    <col min="3" max="3" width="0" style="295" hidden="1" customWidth="1"/>
    <col min="4" max="4" width="15.5703125" style="295" hidden="1" customWidth="1"/>
    <col min="5" max="5" width="0" style="295" hidden="1" customWidth="1"/>
    <col min="6" max="6" width="20.140625" style="295" customWidth="1"/>
    <col min="7" max="7" width="11" style="295" hidden="1" customWidth="1"/>
    <col min="8" max="8" width="12" style="295" hidden="1" customWidth="1"/>
    <col min="9" max="9" width="11" style="295" hidden="1" customWidth="1"/>
    <col min="10" max="10" width="10.42578125" style="295" hidden="1" customWidth="1"/>
    <col min="11" max="11" width="9.140625" style="295"/>
    <col min="12" max="12" width="12.42578125" style="295" customWidth="1"/>
    <col min="13" max="67" width="10.28515625" style="295" customWidth="1"/>
    <col min="68" max="68" width="9.140625" style="295"/>
    <col min="69" max="69" width="18.7109375" style="295" customWidth="1"/>
    <col min="70" max="77" width="14.140625" style="295" customWidth="1"/>
    <col min="78" max="16384" width="9.140625" style="295"/>
  </cols>
  <sheetData>
    <row r="1" spans="1:77" x14ac:dyDescent="0.3">
      <c r="A1" s="294" t="s">
        <v>9313</v>
      </c>
    </row>
    <row r="2" spans="1:77" x14ac:dyDescent="0.3">
      <c r="A2" s="294" t="s">
        <v>9314</v>
      </c>
    </row>
    <row r="3" spans="1:77" x14ac:dyDescent="0.3">
      <c r="A3" s="294" t="s">
        <v>9315</v>
      </c>
    </row>
    <row r="4" spans="1:77" x14ac:dyDescent="0.3">
      <c r="A4" s="294" t="s">
        <v>9316</v>
      </c>
    </row>
    <row r="5" spans="1:77" x14ac:dyDescent="0.3">
      <c r="A5" s="294" t="s">
        <v>9317</v>
      </c>
    </row>
    <row r="6" spans="1:77" x14ac:dyDescent="0.3">
      <c r="A6" s="294" t="s">
        <v>9318</v>
      </c>
    </row>
    <row r="7" spans="1:77" x14ac:dyDescent="0.3">
      <c r="A7" s="294" t="s">
        <v>9319</v>
      </c>
      <c r="R7" s="296"/>
    </row>
    <row r="8" spans="1:77" x14ac:dyDescent="0.3">
      <c r="R8" s="296"/>
    </row>
    <row r="9" spans="1:77" x14ac:dyDescent="0.3">
      <c r="A9" s="294"/>
      <c r="B9" s="294"/>
      <c r="C9" s="294"/>
      <c r="D9" s="294"/>
      <c r="E9" s="294"/>
      <c r="F9" s="294"/>
      <c r="G9" s="294"/>
      <c r="H9" s="294">
        <v>277588326488.12854</v>
      </c>
      <c r="I9" s="297" t="s">
        <v>9320</v>
      </c>
      <c r="J9" s="297" t="s">
        <v>9321</v>
      </c>
      <c r="K9" s="298"/>
      <c r="L9" s="298"/>
      <c r="M9" s="298"/>
      <c r="N9" s="298"/>
      <c r="O9" s="294"/>
      <c r="P9" s="294"/>
      <c r="Q9" s="294"/>
      <c r="R9" s="299">
        <f>SUBTOTAL(9,R115:R211)</f>
        <v>2046327586256176</v>
      </c>
      <c r="S9" s="294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1"/>
      <c r="BR9" s="301"/>
      <c r="BS9" s="301"/>
      <c r="BT9" s="301"/>
    </row>
    <row r="10" spans="1:77" x14ac:dyDescent="0.3">
      <c r="A10" s="302" t="s">
        <v>9322</v>
      </c>
      <c r="B10" s="302" t="s">
        <v>9323</v>
      </c>
      <c r="C10" s="302" t="s">
        <v>9324</v>
      </c>
      <c r="D10" s="302" t="s">
        <v>9325</v>
      </c>
      <c r="E10" s="302" t="s">
        <v>9326</v>
      </c>
      <c r="F10" s="302" t="s">
        <v>9327</v>
      </c>
      <c r="G10" s="302" t="s">
        <v>9328</v>
      </c>
      <c r="H10" s="302" t="s">
        <v>9329</v>
      </c>
      <c r="I10" s="302" t="s">
        <v>9330</v>
      </c>
      <c r="J10" s="302" t="s">
        <v>9331</v>
      </c>
      <c r="K10" s="303" t="s">
        <v>9332</v>
      </c>
      <c r="L10" s="304" t="s">
        <v>9333</v>
      </c>
      <c r="M10" s="304" t="s">
        <v>9334</v>
      </c>
      <c r="N10" s="304" t="s">
        <v>9335</v>
      </c>
      <c r="O10" s="304" t="s">
        <v>9336</v>
      </c>
      <c r="P10" s="304" t="s">
        <v>9337</v>
      </c>
      <c r="Q10" s="304" t="s">
        <v>9338</v>
      </c>
      <c r="R10" s="304" t="s">
        <v>9339</v>
      </c>
      <c r="S10" s="304" t="s">
        <v>9340</v>
      </c>
      <c r="T10" s="300" t="s">
        <v>9341</v>
      </c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300"/>
      <c r="BS10" s="300"/>
      <c r="BT10" s="300"/>
      <c r="BU10" s="300"/>
      <c r="BV10" s="300"/>
      <c r="BW10" s="300"/>
      <c r="BX10" s="300"/>
      <c r="BY10" s="300"/>
    </row>
    <row r="11" spans="1:77" hidden="1" x14ac:dyDescent="0.3">
      <c r="A11" s="294" t="s">
        <v>9342</v>
      </c>
      <c r="B11" s="294">
        <v>2019</v>
      </c>
      <c r="C11" s="305" t="s">
        <v>9343</v>
      </c>
      <c r="D11" s="294" t="s">
        <v>9344</v>
      </c>
      <c r="E11" s="294" t="s">
        <v>9344</v>
      </c>
      <c r="F11" s="294" t="s">
        <v>9345</v>
      </c>
      <c r="G11" s="294">
        <v>8391.2459504137605</v>
      </c>
      <c r="H11" s="294">
        <v>130299626.550642</v>
      </c>
      <c r="I11" s="294">
        <v>0</v>
      </c>
      <c r="J11" s="294">
        <v>15609.849002680299</v>
      </c>
      <c r="K11" s="306" t="s">
        <v>9346</v>
      </c>
      <c r="L11" s="307" t="s">
        <v>9197</v>
      </c>
      <c r="M11" s="307" t="s">
        <v>9178</v>
      </c>
      <c r="N11" s="307" t="s">
        <v>9192</v>
      </c>
      <c r="O11" s="308">
        <v>138700</v>
      </c>
      <c r="P11" s="309">
        <v>3412.14</v>
      </c>
      <c r="Q11" s="309">
        <v>21.196137259</v>
      </c>
      <c r="R11" s="310">
        <v>2165086056671.7578</v>
      </c>
      <c r="S11" s="310">
        <v>0</v>
      </c>
      <c r="T11" s="295">
        <f>H11/G11</f>
        <v>15528.042834236923</v>
      </c>
      <c r="BU11" s="311"/>
      <c r="BV11" s="312"/>
      <c r="BW11" s="312"/>
      <c r="BX11" s="296"/>
      <c r="BY11" s="296"/>
    </row>
    <row r="12" spans="1:77" hidden="1" x14ac:dyDescent="0.3">
      <c r="A12" s="294" t="s">
        <v>9342</v>
      </c>
      <c r="B12" s="294">
        <v>2019</v>
      </c>
      <c r="C12" s="305" t="s">
        <v>9343</v>
      </c>
      <c r="D12" s="294" t="s">
        <v>9344</v>
      </c>
      <c r="E12" s="294" t="s">
        <v>9344</v>
      </c>
      <c r="F12" s="294" t="s">
        <v>1048</v>
      </c>
      <c r="G12" s="294">
        <v>517.70370314615002</v>
      </c>
      <c r="H12" s="294">
        <v>10059309.3718205</v>
      </c>
      <c r="I12" s="294">
        <v>0</v>
      </c>
      <c r="J12" s="294">
        <v>1226.8370157155</v>
      </c>
      <c r="K12" s="306" t="s">
        <v>9346</v>
      </c>
      <c r="L12" s="307" t="s">
        <v>9197</v>
      </c>
      <c r="M12" s="307" t="s">
        <v>9178</v>
      </c>
      <c r="N12" s="307" t="s">
        <v>9190</v>
      </c>
      <c r="O12" s="308">
        <v>138700</v>
      </c>
      <c r="P12" s="309">
        <v>3412.14</v>
      </c>
      <c r="Q12" s="309">
        <v>21.196137259</v>
      </c>
      <c r="R12" s="310">
        <v>170162294079.73984</v>
      </c>
      <c r="S12" s="310">
        <v>0</v>
      </c>
      <c r="T12" s="295">
        <f t="shared" ref="T12:T75" si="0">H12/G12</f>
        <v>19430.630514498585</v>
      </c>
      <c r="BU12" s="311"/>
      <c r="BV12" s="312"/>
      <c r="BW12" s="312"/>
      <c r="BX12" s="296"/>
      <c r="BY12" s="296"/>
    </row>
    <row r="13" spans="1:77" hidden="1" x14ac:dyDescent="0.3">
      <c r="A13" s="294" t="s">
        <v>9342</v>
      </c>
      <c r="B13" s="294">
        <v>2019</v>
      </c>
      <c r="C13" s="305" t="s">
        <v>9347</v>
      </c>
      <c r="D13" s="294" t="s">
        <v>9344</v>
      </c>
      <c r="E13" s="294" t="s">
        <v>9344</v>
      </c>
      <c r="F13" s="294" t="s">
        <v>28</v>
      </c>
      <c r="G13" s="294">
        <v>13805991.123725399</v>
      </c>
      <c r="H13" s="294">
        <v>178199386794.823</v>
      </c>
      <c r="I13" s="294">
        <v>0</v>
      </c>
      <c r="J13" s="294">
        <v>6577254.6451905603</v>
      </c>
      <c r="K13" s="306" t="s">
        <v>9348</v>
      </c>
      <c r="L13" s="307" t="s">
        <v>9177</v>
      </c>
      <c r="M13" s="307" t="s">
        <v>9178</v>
      </c>
      <c r="N13" s="307" t="s">
        <v>9191</v>
      </c>
      <c r="O13" s="308">
        <v>125000</v>
      </c>
      <c r="P13" s="309">
        <v>3412.14</v>
      </c>
      <c r="Q13" s="309">
        <v>1.67</v>
      </c>
      <c r="R13" s="313">
        <v>822156830648820.13</v>
      </c>
      <c r="S13" s="313">
        <v>0</v>
      </c>
      <c r="T13" s="295">
        <f t="shared" si="0"/>
        <v>12907.395434188704</v>
      </c>
      <c r="BU13" s="311"/>
      <c r="BV13" s="312"/>
      <c r="BW13" s="312"/>
      <c r="BX13" s="296"/>
      <c r="BY13" s="296"/>
    </row>
    <row r="14" spans="1:77" hidden="1" x14ac:dyDescent="0.3">
      <c r="A14" s="294" t="s">
        <v>9342</v>
      </c>
      <c r="B14" s="294">
        <v>2019</v>
      </c>
      <c r="C14" s="305" t="s">
        <v>9347</v>
      </c>
      <c r="D14" s="294" t="s">
        <v>9344</v>
      </c>
      <c r="E14" s="294" t="s">
        <v>9344</v>
      </c>
      <c r="F14" s="294" t="s">
        <v>9345</v>
      </c>
      <c r="G14" s="294">
        <v>61677.770901763499</v>
      </c>
      <c r="H14" s="294">
        <v>683597817.07029903</v>
      </c>
      <c r="I14" s="294">
        <v>0</v>
      </c>
      <c r="J14" s="294">
        <v>16880.249709173801</v>
      </c>
      <c r="K14" s="306" t="s">
        <v>9348</v>
      </c>
      <c r="L14" s="307" t="s">
        <v>9177</v>
      </c>
      <c r="M14" s="307" t="s">
        <v>9178</v>
      </c>
      <c r="N14" s="307" t="s">
        <v>9192</v>
      </c>
      <c r="O14" s="308">
        <v>138700</v>
      </c>
      <c r="P14" s="309">
        <v>3412.14</v>
      </c>
      <c r="Q14" s="309">
        <v>1.67</v>
      </c>
      <c r="R14" s="313">
        <v>2341290634662.4058</v>
      </c>
      <c r="S14" s="313">
        <v>0</v>
      </c>
      <c r="T14" s="295">
        <f t="shared" si="0"/>
        <v>11083.374238006931</v>
      </c>
      <c r="BU14" s="311"/>
      <c r="BV14" s="312"/>
      <c r="BW14" s="312"/>
      <c r="BX14" s="296"/>
      <c r="BY14" s="296"/>
    </row>
    <row r="15" spans="1:77" hidden="1" x14ac:dyDescent="0.3">
      <c r="A15" s="294" t="s">
        <v>9342</v>
      </c>
      <c r="B15" s="294">
        <v>2019</v>
      </c>
      <c r="C15" s="305" t="s">
        <v>9347</v>
      </c>
      <c r="D15" s="294" t="s">
        <v>9344</v>
      </c>
      <c r="E15" s="294" t="s">
        <v>9344</v>
      </c>
      <c r="F15" s="294" t="s">
        <v>9349</v>
      </c>
      <c r="G15" s="294">
        <v>298490.17162102403</v>
      </c>
      <c r="H15" s="294">
        <v>3484684578.40869</v>
      </c>
      <c r="I15" s="294">
        <v>1345375853.9353399</v>
      </c>
      <c r="J15" s="294">
        <v>0</v>
      </c>
      <c r="K15" s="306" t="s">
        <v>9348</v>
      </c>
      <c r="L15" s="307" t="s">
        <v>9177</v>
      </c>
      <c r="M15" s="307" t="s">
        <v>9178</v>
      </c>
      <c r="N15" s="307" t="s">
        <v>9179</v>
      </c>
      <c r="O15" s="308">
        <v>3412.14</v>
      </c>
      <c r="P15" s="309">
        <v>3412.14</v>
      </c>
      <c r="Q15" s="309">
        <v>1.67</v>
      </c>
      <c r="R15" s="313">
        <v>0</v>
      </c>
      <c r="S15" s="313">
        <v>4590610766246.9307</v>
      </c>
      <c r="T15" s="295">
        <f t="shared" si="0"/>
        <v>11674.369576339001</v>
      </c>
      <c r="BU15" s="311"/>
      <c r="BV15" s="312"/>
      <c r="BW15" s="312"/>
      <c r="BX15" s="296"/>
      <c r="BY15" s="296"/>
    </row>
    <row r="16" spans="1:77" hidden="1" x14ac:dyDescent="0.3">
      <c r="A16" s="294" t="s">
        <v>9342</v>
      </c>
      <c r="B16" s="294">
        <v>2019</v>
      </c>
      <c r="C16" s="305" t="s">
        <v>9347</v>
      </c>
      <c r="D16" s="294" t="s">
        <v>9344</v>
      </c>
      <c r="E16" s="294" t="s">
        <v>9344</v>
      </c>
      <c r="F16" s="294" t="s">
        <v>9350</v>
      </c>
      <c r="G16" s="294">
        <v>199593.425149074</v>
      </c>
      <c r="H16" s="294">
        <v>3178239610.7403102</v>
      </c>
      <c r="I16" s="294">
        <v>441961637.36703199</v>
      </c>
      <c r="J16" s="294">
        <v>59562.046955978301</v>
      </c>
      <c r="K16" s="306" t="s">
        <v>9348</v>
      </c>
      <c r="L16" s="307" t="s">
        <v>9177</v>
      </c>
      <c r="M16" s="307" t="s">
        <v>9178</v>
      </c>
      <c r="N16" s="307" t="s">
        <v>9193</v>
      </c>
      <c r="O16" s="308">
        <v>125000</v>
      </c>
      <c r="P16" s="309">
        <v>3412.14</v>
      </c>
      <c r="Q16" s="309">
        <v>1.67</v>
      </c>
      <c r="R16" s="313">
        <v>7445255869497.2881</v>
      </c>
      <c r="S16" s="313">
        <v>1508034981325.5444</v>
      </c>
      <c r="T16" s="295">
        <f t="shared" si="0"/>
        <v>15923.568666485482</v>
      </c>
      <c r="BU16" s="311"/>
      <c r="BV16" s="312"/>
      <c r="BW16" s="312"/>
      <c r="BX16" s="296"/>
      <c r="BY16" s="296"/>
    </row>
    <row r="17" spans="1:77" hidden="1" x14ac:dyDescent="0.3">
      <c r="A17" s="294" t="s">
        <v>9342</v>
      </c>
      <c r="B17" s="294">
        <v>2019</v>
      </c>
      <c r="C17" s="305" t="s">
        <v>9351</v>
      </c>
      <c r="D17" s="294" t="s">
        <v>9344</v>
      </c>
      <c r="E17" s="294" t="s">
        <v>9344</v>
      </c>
      <c r="F17" s="294" t="s">
        <v>28</v>
      </c>
      <c r="G17" s="294">
        <v>1540249.40888897</v>
      </c>
      <c r="H17" s="294">
        <v>17024546907.6178</v>
      </c>
      <c r="I17" s="294">
        <v>0</v>
      </c>
      <c r="J17" s="294">
        <v>750151.30894372799</v>
      </c>
      <c r="K17" s="306" t="s">
        <v>9352</v>
      </c>
      <c r="L17" s="307" t="s">
        <v>9177</v>
      </c>
      <c r="M17" s="307" t="s">
        <v>9178</v>
      </c>
      <c r="N17" s="307" t="s">
        <v>9191</v>
      </c>
      <c r="O17" s="308">
        <v>125000</v>
      </c>
      <c r="P17" s="309">
        <v>3412.14</v>
      </c>
      <c r="Q17" s="309">
        <v>1.67</v>
      </c>
      <c r="R17" s="313">
        <v>93768913617966</v>
      </c>
      <c r="S17" s="313">
        <v>0</v>
      </c>
      <c r="T17" s="295">
        <f t="shared" si="0"/>
        <v>11053.110495850238</v>
      </c>
      <c r="BU17" s="311"/>
      <c r="BV17" s="312"/>
      <c r="BW17" s="312"/>
      <c r="BX17" s="296"/>
      <c r="BY17" s="296"/>
    </row>
    <row r="18" spans="1:77" hidden="1" x14ac:dyDescent="0.3">
      <c r="A18" s="294" t="s">
        <v>9342</v>
      </c>
      <c r="B18" s="294">
        <v>2019</v>
      </c>
      <c r="C18" s="305" t="s">
        <v>9351</v>
      </c>
      <c r="D18" s="294" t="s">
        <v>9344</v>
      </c>
      <c r="E18" s="294" t="s">
        <v>9344</v>
      </c>
      <c r="F18" s="294" t="s">
        <v>9345</v>
      </c>
      <c r="G18" s="294">
        <v>1159.94184308494</v>
      </c>
      <c r="H18" s="294">
        <v>6010943.7646934502</v>
      </c>
      <c r="I18" s="294">
        <v>0</v>
      </c>
      <c r="J18" s="294">
        <v>253.30569723820699</v>
      </c>
      <c r="K18" s="306" t="s">
        <v>9352</v>
      </c>
      <c r="L18" s="307" t="s">
        <v>9177</v>
      </c>
      <c r="M18" s="307" t="s">
        <v>9178</v>
      </c>
      <c r="N18" s="307" t="s">
        <v>9192</v>
      </c>
      <c r="O18" s="308">
        <v>138700</v>
      </c>
      <c r="P18" s="309">
        <v>3412.14</v>
      </c>
      <c r="Q18" s="309">
        <v>1.67</v>
      </c>
      <c r="R18" s="313">
        <v>35133500206.939308</v>
      </c>
      <c r="S18" s="313">
        <v>0</v>
      </c>
      <c r="T18" s="295">
        <f t="shared" si="0"/>
        <v>5182.1078793976067</v>
      </c>
      <c r="BU18" s="311"/>
      <c r="BV18" s="312"/>
      <c r="BW18" s="312"/>
      <c r="BX18" s="296"/>
      <c r="BY18" s="296"/>
    </row>
    <row r="19" spans="1:77" hidden="1" x14ac:dyDescent="0.3">
      <c r="A19" s="294" t="s">
        <v>9342</v>
      </c>
      <c r="B19" s="294">
        <v>2019</v>
      </c>
      <c r="C19" s="305" t="s">
        <v>9351</v>
      </c>
      <c r="D19" s="294" t="s">
        <v>9344</v>
      </c>
      <c r="E19" s="294" t="s">
        <v>9344</v>
      </c>
      <c r="F19" s="294" t="s">
        <v>9349</v>
      </c>
      <c r="G19" s="294">
        <v>1927.15568643042</v>
      </c>
      <c r="H19" s="294">
        <v>16977082.482694399</v>
      </c>
      <c r="I19" s="294">
        <v>6554555.0331892902</v>
      </c>
      <c r="J19" s="294">
        <v>0</v>
      </c>
      <c r="K19" s="306" t="s">
        <v>9352</v>
      </c>
      <c r="L19" s="307" t="s">
        <v>9177</v>
      </c>
      <c r="M19" s="307" t="s">
        <v>9178</v>
      </c>
      <c r="N19" s="307" t="s">
        <v>9179</v>
      </c>
      <c r="O19" s="308">
        <v>3412.14</v>
      </c>
      <c r="P19" s="309">
        <v>3412.14</v>
      </c>
      <c r="Q19" s="309">
        <v>1.67</v>
      </c>
      <c r="R19" s="313">
        <v>0</v>
      </c>
      <c r="S19" s="313">
        <v>22365059410.946503</v>
      </c>
      <c r="T19" s="295">
        <f t="shared" si="0"/>
        <v>8809.3985360052829</v>
      </c>
      <c r="BU19" s="311"/>
      <c r="BV19" s="312"/>
      <c r="BW19" s="312"/>
      <c r="BX19" s="296"/>
      <c r="BY19" s="296"/>
    </row>
    <row r="20" spans="1:77" hidden="1" x14ac:dyDescent="0.3">
      <c r="A20" s="294" t="s">
        <v>9342</v>
      </c>
      <c r="B20" s="294">
        <v>2019</v>
      </c>
      <c r="C20" s="305" t="s">
        <v>9351</v>
      </c>
      <c r="D20" s="294" t="s">
        <v>9344</v>
      </c>
      <c r="E20" s="294" t="s">
        <v>9344</v>
      </c>
      <c r="F20" s="294" t="s">
        <v>9350</v>
      </c>
      <c r="G20" s="294">
        <v>13.041348840765799</v>
      </c>
      <c r="H20" s="294">
        <v>209312.36701755601</v>
      </c>
      <c r="I20" s="294">
        <v>28962.233975297899</v>
      </c>
      <c r="J20" s="294">
        <v>3.9580723501152</v>
      </c>
      <c r="K20" s="306" t="s">
        <v>9352</v>
      </c>
      <c r="L20" s="307" t="s">
        <v>9177</v>
      </c>
      <c r="M20" s="307" t="s">
        <v>9178</v>
      </c>
      <c r="N20" s="307" t="s">
        <v>9193</v>
      </c>
      <c r="O20" s="308">
        <v>125000</v>
      </c>
      <c r="P20" s="309">
        <v>3412.14</v>
      </c>
      <c r="Q20" s="309">
        <v>1.67</v>
      </c>
      <c r="R20" s="313">
        <v>494759043.76440001</v>
      </c>
      <c r="S20" s="313">
        <v>98823197.036472961</v>
      </c>
      <c r="T20" s="295">
        <f t="shared" si="0"/>
        <v>16049.901706736724</v>
      </c>
      <c r="BU20" s="311"/>
      <c r="BV20" s="312"/>
      <c r="BW20" s="312"/>
      <c r="BX20" s="296"/>
      <c r="BY20" s="296"/>
    </row>
    <row r="21" spans="1:77" hidden="1" x14ac:dyDescent="0.3">
      <c r="A21" s="294" t="s">
        <v>9342</v>
      </c>
      <c r="B21" s="294">
        <v>2019</v>
      </c>
      <c r="C21" s="305" t="s">
        <v>9353</v>
      </c>
      <c r="D21" s="294" t="s">
        <v>9344</v>
      </c>
      <c r="E21" s="294" t="s">
        <v>9344</v>
      </c>
      <c r="F21" s="294" t="s">
        <v>28</v>
      </c>
      <c r="G21" s="294">
        <v>5806444.3096808903</v>
      </c>
      <c r="H21" s="294">
        <v>74622557413.669601</v>
      </c>
      <c r="I21" s="294">
        <v>0</v>
      </c>
      <c r="J21" s="294">
        <v>3501529.4109324301</v>
      </c>
      <c r="K21" s="306" t="s">
        <v>9354</v>
      </c>
      <c r="L21" s="307" t="s">
        <v>9177</v>
      </c>
      <c r="M21" s="307" t="s">
        <v>9178</v>
      </c>
      <c r="N21" s="307" t="s">
        <v>9191</v>
      </c>
      <c r="O21" s="308">
        <v>125000</v>
      </c>
      <c r="P21" s="309">
        <v>3412.14</v>
      </c>
      <c r="Q21" s="309">
        <v>1.67</v>
      </c>
      <c r="R21" s="313">
        <v>437691176366553.75</v>
      </c>
      <c r="S21" s="313">
        <v>0</v>
      </c>
      <c r="T21" s="295">
        <f t="shared" si="0"/>
        <v>12851.6788302359</v>
      </c>
      <c r="BU21" s="311"/>
      <c r="BV21" s="312"/>
      <c r="BW21" s="312"/>
      <c r="BX21" s="296"/>
      <c r="BY21" s="296"/>
    </row>
    <row r="22" spans="1:77" hidden="1" x14ac:dyDescent="0.3">
      <c r="A22" s="294" t="s">
        <v>9342</v>
      </c>
      <c r="B22" s="294">
        <v>2019</v>
      </c>
      <c r="C22" s="305" t="s">
        <v>9353</v>
      </c>
      <c r="D22" s="294" t="s">
        <v>9344</v>
      </c>
      <c r="E22" s="294" t="s">
        <v>9344</v>
      </c>
      <c r="F22" s="294" t="s">
        <v>9345</v>
      </c>
      <c r="G22" s="294">
        <v>16976.175067604399</v>
      </c>
      <c r="H22" s="294">
        <v>241474649.53949401</v>
      </c>
      <c r="I22" s="294">
        <v>0</v>
      </c>
      <c r="J22" s="294">
        <v>8156.5552797907703</v>
      </c>
      <c r="K22" s="306" t="s">
        <v>9354</v>
      </c>
      <c r="L22" s="307" t="s">
        <v>9177</v>
      </c>
      <c r="M22" s="307" t="s">
        <v>9178</v>
      </c>
      <c r="N22" s="307" t="s">
        <v>9192</v>
      </c>
      <c r="O22" s="308">
        <v>138700</v>
      </c>
      <c r="P22" s="309">
        <v>3412.14</v>
      </c>
      <c r="Q22" s="309">
        <v>1.67</v>
      </c>
      <c r="R22" s="313">
        <v>1131314217306.98</v>
      </c>
      <c r="S22" s="313">
        <v>0</v>
      </c>
      <c r="T22" s="295">
        <f t="shared" si="0"/>
        <v>14224.326067436687</v>
      </c>
      <c r="BU22" s="311"/>
      <c r="BV22" s="312"/>
      <c r="BW22" s="312"/>
      <c r="BX22" s="296"/>
      <c r="BY22" s="296"/>
    </row>
    <row r="23" spans="1:77" hidden="1" x14ac:dyDescent="0.3">
      <c r="A23" s="294" t="s">
        <v>9342</v>
      </c>
      <c r="B23" s="294">
        <v>2019</v>
      </c>
      <c r="C23" s="305" t="s">
        <v>9353</v>
      </c>
      <c r="D23" s="294" t="s">
        <v>9344</v>
      </c>
      <c r="E23" s="294" t="s">
        <v>9344</v>
      </c>
      <c r="F23" s="294" t="s">
        <v>9349</v>
      </c>
      <c r="G23" s="294">
        <v>791.10121259833602</v>
      </c>
      <c r="H23" s="294">
        <v>9018737.7014671993</v>
      </c>
      <c r="I23" s="294">
        <v>3481977.1096961601</v>
      </c>
      <c r="J23" s="294">
        <v>0</v>
      </c>
      <c r="K23" s="306" t="s">
        <v>9354</v>
      </c>
      <c r="L23" s="307" t="s">
        <v>9177</v>
      </c>
      <c r="M23" s="307" t="s">
        <v>9178</v>
      </c>
      <c r="N23" s="307" t="s">
        <v>9179</v>
      </c>
      <c r="O23" s="308">
        <v>3412.14</v>
      </c>
      <c r="P23" s="309">
        <v>3412.14</v>
      </c>
      <c r="Q23" s="309">
        <v>1.67</v>
      </c>
      <c r="R23" s="313">
        <v>0</v>
      </c>
      <c r="S23" s="313">
        <v>11880993375.078655</v>
      </c>
      <c r="T23" s="295">
        <f t="shared" si="0"/>
        <v>11400.232432769968</v>
      </c>
      <c r="BU23" s="311"/>
      <c r="BV23" s="312"/>
      <c r="BW23" s="312"/>
      <c r="BX23" s="296"/>
      <c r="BY23" s="296"/>
    </row>
    <row r="24" spans="1:77" hidden="1" x14ac:dyDescent="0.3">
      <c r="A24" s="294" t="s">
        <v>9342</v>
      </c>
      <c r="B24" s="294">
        <v>2019</v>
      </c>
      <c r="C24" s="305" t="s">
        <v>9353</v>
      </c>
      <c r="D24" s="294" t="s">
        <v>9344</v>
      </c>
      <c r="E24" s="294" t="s">
        <v>9344</v>
      </c>
      <c r="F24" s="294" t="s">
        <v>9350</v>
      </c>
      <c r="G24" s="294">
        <v>7171.6420531874601</v>
      </c>
      <c r="H24" s="294">
        <v>121622639.94347399</v>
      </c>
      <c r="I24" s="294">
        <v>17218734.712044999</v>
      </c>
      <c r="J24" s="294">
        <v>2261.96236543124</v>
      </c>
      <c r="K24" s="306" t="s">
        <v>9354</v>
      </c>
      <c r="L24" s="307" t="s">
        <v>9177</v>
      </c>
      <c r="M24" s="307" t="s">
        <v>9178</v>
      </c>
      <c r="N24" s="307" t="s">
        <v>9193</v>
      </c>
      <c r="O24" s="308">
        <v>125000</v>
      </c>
      <c r="P24" s="309">
        <v>3412.14</v>
      </c>
      <c r="Q24" s="309">
        <v>1.67</v>
      </c>
      <c r="R24" s="313">
        <v>282745295678.90503</v>
      </c>
      <c r="S24" s="313">
        <v>58752733460.357224</v>
      </c>
      <c r="T24" s="295">
        <f t="shared" si="0"/>
        <v>16958.827426337935</v>
      </c>
      <c r="BU24" s="311"/>
      <c r="BV24" s="312"/>
      <c r="BW24" s="312"/>
      <c r="BX24" s="296"/>
      <c r="BY24" s="296"/>
    </row>
    <row r="25" spans="1:77" hidden="1" x14ac:dyDescent="0.3">
      <c r="A25" s="294" t="s">
        <v>9342</v>
      </c>
      <c r="B25" s="294">
        <v>2019</v>
      </c>
      <c r="C25" s="305" t="s">
        <v>9355</v>
      </c>
      <c r="D25" s="294" t="s">
        <v>9344</v>
      </c>
      <c r="E25" s="294" t="s">
        <v>9344</v>
      </c>
      <c r="F25" s="294" t="s">
        <v>28</v>
      </c>
      <c r="G25" s="294">
        <v>575267.63544010196</v>
      </c>
      <c r="H25" s="294">
        <v>6434557437.8650999</v>
      </c>
      <c r="I25" s="294">
        <v>0</v>
      </c>
      <c r="J25" s="294">
        <v>648709.09949985496</v>
      </c>
      <c r="K25" s="306" t="s">
        <v>9356</v>
      </c>
      <c r="L25" s="307" t="s">
        <v>9177</v>
      </c>
      <c r="M25" s="307" t="s">
        <v>9196</v>
      </c>
      <c r="N25" s="307" t="s">
        <v>9191</v>
      </c>
      <c r="O25" s="308">
        <v>125000</v>
      </c>
      <c r="P25" s="309">
        <v>3412.14</v>
      </c>
      <c r="Q25" s="309">
        <v>1</v>
      </c>
      <c r="R25" s="313">
        <v>81088637437481.875</v>
      </c>
      <c r="S25" s="313">
        <v>0</v>
      </c>
      <c r="T25" s="295">
        <f t="shared" si="0"/>
        <v>11185.328430552876</v>
      </c>
      <c r="BU25" s="311"/>
      <c r="BV25" s="312"/>
      <c r="BW25" s="312"/>
      <c r="BX25" s="296"/>
      <c r="BY25" s="296"/>
    </row>
    <row r="26" spans="1:77" hidden="1" x14ac:dyDescent="0.3">
      <c r="A26" s="294" t="s">
        <v>9342</v>
      </c>
      <c r="B26" s="294">
        <v>2019</v>
      </c>
      <c r="C26" s="305" t="s">
        <v>9355</v>
      </c>
      <c r="D26" s="294" t="s">
        <v>9344</v>
      </c>
      <c r="E26" s="294" t="s">
        <v>9344</v>
      </c>
      <c r="F26" s="294" t="s">
        <v>9345</v>
      </c>
      <c r="G26" s="294">
        <v>397713.82437208999</v>
      </c>
      <c r="H26" s="294">
        <v>4683857993.1042995</v>
      </c>
      <c r="I26" s="294">
        <v>0</v>
      </c>
      <c r="J26" s="294">
        <v>277384.25248952</v>
      </c>
      <c r="K26" s="306" t="s">
        <v>9356</v>
      </c>
      <c r="L26" s="307" t="s">
        <v>9177</v>
      </c>
      <c r="M26" s="307" t="s">
        <v>9196</v>
      </c>
      <c r="N26" s="307" t="s">
        <v>9192</v>
      </c>
      <c r="O26" s="308">
        <v>138700</v>
      </c>
      <c r="P26" s="309">
        <v>3412.14</v>
      </c>
      <c r="Q26" s="309">
        <v>1</v>
      </c>
      <c r="R26" s="313">
        <v>38473195820296.422</v>
      </c>
      <c r="S26" s="313">
        <v>0</v>
      </c>
      <c r="T26" s="295">
        <f t="shared" si="0"/>
        <v>11776.955454086032</v>
      </c>
      <c r="BU26" s="311"/>
      <c r="BV26" s="312"/>
      <c r="BW26" s="312"/>
      <c r="BX26" s="296"/>
      <c r="BY26" s="296"/>
    </row>
    <row r="27" spans="1:77" hidden="1" x14ac:dyDescent="0.3">
      <c r="A27" s="294" t="s">
        <v>9342</v>
      </c>
      <c r="B27" s="294">
        <v>2019</v>
      </c>
      <c r="C27" s="305" t="s">
        <v>9357</v>
      </c>
      <c r="D27" s="294" t="s">
        <v>9344</v>
      </c>
      <c r="E27" s="294" t="s">
        <v>9344</v>
      </c>
      <c r="F27" s="294" t="s">
        <v>28</v>
      </c>
      <c r="G27" s="294">
        <v>81302.729316334298</v>
      </c>
      <c r="H27" s="294">
        <v>928608712.04607701</v>
      </c>
      <c r="I27" s="294">
        <v>0</v>
      </c>
      <c r="J27" s="294">
        <v>102360.471535073</v>
      </c>
      <c r="K27" s="306" t="s">
        <v>9358</v>
      </c>
      <c r="L27" s="307" t="s">
        <v>9177</v>
      </c>
      <c r="M27" s="307" t="s">
        <v>9196</v>
      </c>
      <c r="N27" s="307" t="s">
        <v>9191</v>
      </c>
      <c r="O27" s="308">
        <v>125000</v>
      </c>
      <c r="P27" s="309">
        <v>3412.14</v>
      </c>
      <c r="Q27" s="309">
        <v>1</v>
      </c>
      <c r="R27" s="313">
        <v>12795058941884.125</v>
      </c>
      <c r="S27" s="313">
        <v>0</v>
      </c>
      <c r="T27" s="295">
        <f t="shared" si="0"/>
        <v>11421.61794388264</v>
      </c>
      <c r="BU27" s="311"/>
      <c r="BV27" s="312"/>
      <c r="BW27" s="312"/>
      <c r="BX27" s="296"/>
      <c r="BY27" s="296"/>
    </row>
    <row r="28" spans="1:77" hidden="1" x14ac:dyDescent="0.3">
      <c r="A28" s="294" t="s">
        <v>9342</v>
      </c>
      <c r="B28" s="294">
        <v>2019</v>
      </c>
      <c r="C28" s="305" t="s">
        <v>9357</v>
      </c>
      <c r="D28" s="294" t="s">
        <v>9344</v>
      </c>
      <c r="E28" s="294" t="s">
        <v>9344</v>
      </c>
      <c r="F28" s="294" t="s">
        <v>9345</v>
      </c>
      <c r="G28" s="294">
        <v>138980.59527889901</v>
      </c>
      <c r="H28" s="294">
        <v>1737337957.0776501</v>
      </c>
      <c r="I28" s="294">
        <v>0</v>
      </c>
      <c r="J28" s="294">
        <v>125446.399295451</v>
      </c>
      <c r="K28" s="306" t="s">
        <v>9358</v>
      </c>
      <c r="L28" s="307" t="s">
        <v>9177</v>
      </c>
      <c r="M28" s="307" t="s">
        <v>9196</v>
      </c>
      <c r="N28" s="307" t="s">
        <v>9192</v>
      </c>
      <c r="O28" s="308">
        <v>138700</v>
      </c>
      <c r="P28" s="309">
        <v>3412.14</v>
      </c>
      <c r="Q28" s="309">
        <v>1</v>
      </c>
      <c r="R28" s="313">
        <v>17399415582279.053</v>
      </c>
      <c r="S28" s="313">
        <v>0</v>
      </c>
      <c r="T28" s="295">
        <f t="shared" si="0"/>
        <v>12500.579333332476</v>
      </c>
      <c r="BU28" s="311"/>
      <c r="BV28" s="312"/>
      <c r="BW28" s="312"/>
      <c r="BX28" s="296"/>
      <c r="BY28" s="296"/>
    </row>
    <row r="29" spans="1:77" hidden="1" x14ac:dyDescent="0.3">
      <c r="A29" s="294" t="s">
        <v>9342</v>
      </c>
      <c r="B29" s="294">
        <v>2019</v>
      </c>
      <c r="C29" s="305" t="s">
        <v>9359</v>
      </c>
      <c r="D29" s="294" t="s">
        <v>9344</v>
      </c>
      <c r="E29" s="294" t="s">
        <v>9344</v>
      </c>
      <c r="F29" s="294" t="s">
        <v>28</v>
      </c>
      <c r="G29" s="294">
        <v>691332.87466999004</v>
      </c>
      <c r="H29" s="294">
        <v>1389084111.41908</v>
      </c>
      <c r="I29" s="294">
        <v>0</v>
      </c>
      <c r="J29" s="294">
        <v>34928.147097131703</v>
      </c>
      <c r="K29" s="306" t="s">
        <v>9360</v>
      </c>
      <c r="L29" s="307" t="s">
        <v>9201</v>
      </c>
      <c r="M29" s="307" t="s">
        <v>9178</v>
      </c>
      <c r="N29" s="307" t="s">
        <v>9191</v>
      </c>
      <c r="O29" s="308">
        <v>125000</v>
      </c>
      <c r="P29" s="309">
        <v>3412.14</v>
      </c>
      <c r="Q29" s="309">
        <v>1.2700756740000001</v>
      </c>
      <c r="R29" s="313">
        <v>4366018387141.4634</v>
      </c>
      <c r="S29" s="313">
        <v>0</v>
      </c>
      <c r="T29" s="295">
        <f t="shared" si="0"/>
        <v>2009.2840400250948</v>
      </c>
      <c r="BU29" s="311"/>
      <c r="BV29" s="312"/>
      <c r="BW29" s="312"/>
      <c r="BX29" s="296"/>
      <c r="BY29" s="296"/>
    </row>
    <row r="30" spans="1:77" hidden="1" x14ac:dyDescent="0.3">
      <c r="A30" s="294" t="s">
        <v>9342</v>
      </c>
      <c r="B30" s="294">
        <v>2019</v>
      </c>
      <c r="C30" s="305" t="s">
        <v>9361</v>
      </c>
      <c r="D30" s="294" t="s">
        <v>9344</v>
      </c>
      <c r="E30" s="294" t="s">
        <v>9344</v>
      </c>
      <c r="F30" s="294" t="s">
        <v>28</v>
      </c>
      <c r="G30" s="294">
        <v>4248475.2717960496</v>
      </c>
      <c r="H30" s="294">
        <v>51367037221.572403</v>
      </c>
      <c r="I30" s="294">
        <v>0</v>
      </c>
      <c r="J30" s="294">
        <v>2919469.3961205198</v>
      </c>
      <c r="K30" s="306" t="s">
        <v>9362</v>
      </c>
      <c r="L30" s="307" t="s">
        <v>9177</v>
      </c>
      <c r="M30" s="307" t="s">
        <v>9196</v>
      </c>
      <c r="N30" s="307" t="s">
        <v>9191</v>
      </c>
      <c r="O30" s="308">
        <v>125000</v>
      </c>
      <c r="P30" s="309">
        <v>3412.14</v>
      </c>
      <c r="Q30" s="309">
        <v>1</v>
      </c>
      <c r="R30" s="313">
        <v>364933674515065</v>
      </c>
      <c r="S30" s="313">
        <v>0</v>
      </c>
      <c r="T30" s="295">
        <f t="shared" si="0"/>
        <v>12090.699353383998</v>
      </c>
      <c r="BU30" s="311"/>
      <c r="BV30" s="312"/>
      <c r="BW30" s="312"/>
      <c r="BX30" s="296"/>
      <c r="BY30" s="296"/>
    </row>
    <row r="31" spans="1:77" hidden="1" x14ac:dyDescent="0.3">
      <c r="A31" s="294" t="s">
        <v>9342</v>
      </c>
      <c r="B31" s="294">
        <v>2019</v>
      </c>
      <c r="C31" s="305" t="s">
        <v>9361</v>
      </c>
      <c r="D31" s="294" t="s">
        <v>9344</v>
      </c>
      <c r="E31" s="294" t="s">
        <v>9344</v>
      </c>
      <c r="F31" s="294" t="s">
        <v>9345</v>
      </c>
      <c r="G31" s="294">
        <v>64326.541359725597</v>
      </c>
      <c r="H31" s="294">
        <v>902639787.917611</v>
      </c>
      <c r="I31" s="294">
        <v>0</v>
      </c>
      <c r="J31" s="294">
        <v>39464.9645270115</v>
      </c>
      <c r="K31" s="306" t="s">
        <v>9362</v>
      </c>
      <c r="L31" s="307" t="s">
        <v>9177</v>
      </c>
      <c r="M31" s="307" t="s">
        <v>9196</v>
      </c>
      <c r="N31" s="307" t="s">
        <v>9192</v>
      </c>
      <c r="O31" s="308">
        <v>138700</v>
      </c>
      <c r="P31" s="309">
        <v>3412.14</v>
      </c>
      <c r="Q31" s="309">
        <v>1</v>
      </c>
      <c r="R31" s="313">
        <v>5473790579896.4951</v>
      </c>
      <c r="S31" s="313">
        <v>0</v>
      </c>
      <c r="T31" s="295">
        <f t="shared" si="0"/>
        <v>14032.151718990872</v>
      </c>
      <c r="BU31" s="311"/>
      <c r="BV31" s="312"/>
      <c r="BW31" s="312"/>
      <c r="BX31" s="296"/>
      <c r="BY31" s="296"/>
    </row>
    <row r="32" spans="1:77" hidden="1" x14ac:dyDescent="0.3">
      <c r="A32" s="294" t="s">
        <v>9342</v>
      </c>
      <c r="B32" s="294">
        <v>2019</v>
      </c>
      <c r="C32" s="305" t="s">
        <v>9361</v>
      </c>
      <c r="D32" s="294" t="s">
        <v>9344</v>
      </c>
      <c r="E32" s="294" t="s">
        <v>9344</v>
      </c>
      <c r="F32" s="294" t="s">
        <v>9349</v>
      </c>
      <c r="G32" s="294">
        <v>173.775767018051</v>
      </c>
      <c r="H32" s="294">
        <v>1376597.95816189</v>
      </c>
      <c r="I32" s="294">
        <v>531480.42866291502</v>
      </c>
      <c r="J32" s="294">
        <v>0</v>
      </c>
      <c r="K32" s="306" t="s">
        <v>9362</v>
      </c>
      <c r="L32" s="307" t="s">
        <v>9177</v>
      </c>
      <c r="M32" s="307" t="s">
        <v>9196</v>
      </c>
      <c r="N32" s="307" t="s">
        <v>9179</v>
      </c>
      <c r="O32" s="308">
        <v>3412.14</v>
      </c>
      <c r="P32" s="309">
        <v>3412.14</v>
      </c>
      <c r="Q32" s="309">
        <v>1</v>
      </c>
      <c r="R32" s="313">
        <v>0</v>
      </c>
      <c r="S32" s="313">
        <v>1813485629.8578787</v>
      </c>
      <c r="T32" s="295">
        <f t="shared" si="0"/>
        <v>7921.6911643318808</v>
      </c>
      <c r="BU32" s="311"/>
      <c r="BV32" s="312"/>
      <c r="BW32" s="312"/>
      <c r="BX32" s="296"/>
      <c r="BY32" s="296"/>
    </row>
    <row r="33" spans="1:77" hidden="1" x14ac:dyDescent="0.3">
      <c r="A33" s="294" t="s">
        <v>9342</v>
      </c>
      <c r="B33" s="294">
        <v>2019</v>
      </c>
      <c r="C33" s="305" t="s">
        <v>9361</v>
      </c>
      <c r="D33" s="294" t="s">
        <v>9344</v>
      </c>
      <c r="E33" s="294" t="s">
        <v>9344</v>
      </c>
      <c r="F33" s="294" t="s">
        <v>9350</v>
      </c>
      <c r="G33" s="294">
        <v>11811.4875916328</v>
      </c>
      <c r="H33" s="294">
        <v>191839983.25647199</v>
      </c>
      <c r="I33" s="294">
        <v>26647094.4453872</v>
      </c>
      <c r="J33" s="294">
        <v>3642.7651711756198</v>
      </c>
      <c r="K33" s="306" t="s">
        <v>9362</v>
      </c>
      <c r="L33" s="307" t="s">
        <v>9177</v>
      </c>
      <c r="M33" s="307" t="s">
        <v>9196</v>
      </c>
      <c r="N33" s="307" t="s">
        <v>9193</v>
      </c>
      <c r="O33" s="308">
        <v>125000</v>
      </c>
      <c r="P33" s="309">
        <v>3412.14</v>
      </c>
      <c r="Q33" s="309">
        <v>1</v>
      </c>
      <c r="R33" s="313">
        <v>455345646396.95245</v>
      </c>
      <c r="S33" s="313">
        <v>90923616840.883469</v>
      </c>
      <c r="T33" s="295">
        <f t="shared" si="0"/>
        <v>16241.813892466051</v>
      </c>
      <c r="BU33" s="311"/>
      <c r="BV33" s="312"/>
      <c r="BW33" s="312"/>
      <c r="BX33" s="296"/>
      <c r="BY33" s="296"/>
    </row>
    <row r="34" spans="1:77" hidden="1" x14ac:dyDescent="0.3">
      <c r="A34" s="294" t="s">
        <v>9342</v>
      </c>
      <c r="B34" s="294">
        <v>2019</v>
      </c>
      <c r="C34" s="305" t="s">
        <v>9363</v>
      </c>
      <c r="D34" s="294" t="s">
        <v>9344</v>
      </c>
      <c r="E34" s="294" t="s">
        <v>9344</v>
      </c>
      <c r="F34" s="294" t="s">
        <v>28</v>
      </c>
      <c r="G34" s="294">
        <v>113280.66034795099</v>
      </c>
      <c r="H34" s="294">
        <v>314200315.67824203</v>
      </c>
      <c r="I34" s="294">
        <v>0</v>
      </c>
      <c r="J34" s="294">
        <v>68275.984669109093</v>
      </c>
      <c r="K34" s="306" t="s">
        <v>9364</v>
      </c>
      <c r="L34" s="307" t="s">
        <v>479</v>
      </c>
      <c r="M34" s="307" t="s">
        <v>479</v>
      </c>
      <c r="N34" s="307" t="s">
        <v>9191</v>
      </c>
      <c r="O34" s="308">
        <v>125000</v>
      </c>
      <c r="P34" s="309">
        <v>3412.14</v>
      </c>
      <c r="Q34" s="309">
        <v>0</v>
      </c>
      <c r="R34" s="313">
        <v>8534498083638.6367</v>
      </c>
      <c r="S34" s="313">
        <v>0</v>
      </c>
      <c r="T34" s="295">
        <f t="shared" si="0"/>
        <v>2773.6448102716699</v>
      </c>
      <c r="BU34" s="311"/>
      <c r="BV34" s="312"/>
      <c r="BW34" s="312"/>
      <c r="BX34" s="296"/>
      <c r="BY34" s="296"/>
    </row>
    <row r="35" spans="1:77" hidden="1" x14ac:dyDescent="0.3">
      <c r="A35" s="294" t="s">
        <v>9342</v>
      </c>
      <c r="B35" s="294">
        <v>2019</v>
      </c>
      <c r="C35" s="305" t="s">
        <v>9363</v>
      </c>
      <c r="D35" s="294" t="s">
        <v>9344</v>
      </c>
      <c r="E35" s="294" t="s">
        <v>9344</v>
      </c>
      <c r="F35" s="294" t="s">
        <v>9345</v>
      </c>
      <c r="G35" s="294">
        <v>35851.860997109899</v>
      </c>
      <c r="H35" s="294">
        <v>110617696.88398799</v>
      </c>
      <c r="I35" s="294">
        <v>0</v>
      </c>
      <c r="J35" s="294">
        <v>11385.506076285101</v>
      </c>
      <c r="K35" s="306" t="s">
        <v>9364</v>
      </c>
      <c r="L35" s="307" t="s">
        <v>479</v>
      </c>
      <c r="M35" s="307" t="s">
        <v>479</v>
      </c>
      <c r="N35" s="307" t="s">
        <v>9192</v>
      </c>
      <c r="O35" s="308">
        <v>138700</v>
      </c>
      <c r="P35" s="309">
        <v>3412.14</v>
      </c>
      <c r="Q35" s="309">
        <v>0</v>
      </c>
      <c r="R35" s="313">
        <v>1579169692780.7434</v>
      </c>
      <c r="S35" s="313">
        <v>0</v>
      </c>
      <c r="T35" s="295">
        <f t="shared" si="0"/>
        <v>3085.4101797645912</v>
      </c>
      <c r="BU35" s="311"/>
      <c r="BV35" s="312"/>
      <c r="BW35" s="312"/>
      <c r="BX35" s="296"/>
      <c r="BY35" s="296"/>
    </row>
    <row r="36" spans="1:77" hidden="1" x14ac:dyDescent="0.3">
      <c r="A36" s="294" t="s">
        <v>9342</v>
      </c>
      <c r="B36" s="294">
        <v>2019</v>
      </c>
      <c r="C36" s="305" t="s">
        <v>9365</v>
      </c>
      <c r="D36" s="294" t="s">
        <v>9344</v>
      </c>
      <c r="E36" s="294" t="s">
        <v>9344</v>
      </c>
      <c r="F36" s="294" t="s">
        <v>9345</v>
      </c>
      <c r="G36" s="294">
        <v>2013.99999953769</v>
      </c>
      <c r="H36" s="294">
        <v>79240385.225509793</v>
      </c>
      <c r="I36" s="294">
        <v>0</v>
      </c>
      <c r="J36" s="294">
        <v>14381.088238525899</v>
      </c>
      <c r="K36" s="306" t="s">
        <v>9364</v>
      </c>
      <c r="L36" s="307" t="s">
        <v>479</v>
      </c>
      <c r="M36" s="307" t="s">
        <v>479</v>
      </c>
      <c r="N36" s="307" t="s">
        <v>9192</v>
      </c>
      <c r="O36" s="308">
        <v>138700</v>
      </c>
      <c r="P36" s="309">
        <v>3412.14</v>
      </c>
      <c r="Q36" s="309">
        <v>0</v>
      </c>
      <c r="R36" s="313">
        <v>1994656938683.5422</v>
      </c>
      <c r="S36" s="313">
        <v>0</v>
      </c>
      <c r="T36" s="295">
        <f t="shared" si="0"/>
        <v>39344.779167675908</v>
      </c>
      <c r="BU36" s="311"/>
      <c r="BV36" s="312"/>
      <c r="BW36" s="312"/>
      <c r="BX36" s="296"/>
      <c r="BY36" s="296"/>
    </row>
    <row r="37" spans="1:77" hidden="1" x14ac:dyDescent="0.3">
      <c r="A37" s="294" t="s">
        <v>9342</v>
      </c>
      <c r="B37" s="294">
        <v>2019</v>
      </c>
      <c r="C37" s="305" t="s">
        <v>9366</v>
      </c>
      <c r="D37" s="294" t="s">
        <v>9344</v>
      </c>
      <c r="E37" s="294" t="s">
        <v>9344</v>
      </c>
      <c r="F37" s="294" t="s">
        <v>28</v>
      </c>
      <c r="G37" s="294">
        <v>15836.4805092272</v>
      </c>
      <c r="H37" s="294">
        <v>249268545.21821299</v>
      </c>
      <c r="I37" s="294">
        <v>0</v>
      </c>
      <c r="J37" s="294">
        <v>52834.921905201001</v>
      </c>
      <c r="K37" s="306" t="s">
        <v>9346</v>
      </c>
      <c r="L37" s="307" t="s">
        <v>9197</v>
      </c>
      <c r="M37" s="307" t="s">
        <v>9178</v>
      </c>
      <c r="N37" s="307" t="s">
        <v>9191</v>
      </c>
      <c r="O37" s="308">
        <v>125000</v>
      </c>
      <c r="P37" s="309">
        <v>3412.14</v>
      </c>
      <c r="Q37" s="309">
        <v>21.196137259</v>
      </c>
      <c r="R37" s="310">
        <v>6604365238150.126</v>
      </c>
      <c r="S37" s="310">
        <v>0</v>
      </c>
      <c r="T37" s="295">
        <f t="shared" si="0"/>
        <v>15740.147886582217</v>
      </c>
      <c r="BU37" s="311"/>
      <c r="BV37" s="312"/>
      <c r="BW37" s="312"/>
      <c r="BX37" s="296"/>
      <c r="BY37" s="296"/>
    </row>
    <row r="38" spans="1:77" hidden="1" x14ac:dyDescent="0.3">
      <c r="A38" s="294" t="s">
        <v>9342</v>
      </c>
      <c r="B38" s="294">
        <v>2019</v>
      </c>
      <c r="C38" s="305" t="s">
        <v>9367</v>
      </c>
      <c r="D38" s="294" t="s">
        <v>9344</v>
      </c>
      <c r="E38" s="294" t="s">
        <v>9344</v>
      </c>
      <c r="F38" s="294" t="s">
        <v>9345</v>
      </c>
      <c r="G38" s="294">
        <v>0</v>
      </c>
      <c r="H38" s="294">
        <v>179411215.74595901</v>
      </c>
      <c r="I38" s="294">
        <v>0</v>
      </c>
      <c r="J38" s="294">
        <v>38684.505176683997</v>
      </c>
      <c r="K38" s="306" t="s">
        <v>9364</v>
      </c>
      <c r="L38" s="307" t="s">
        <v>479</v>
      </c>
      <c r="M38" s="307" t="s">
        <v>479</v>
      </c>
      <c r="N38" s="307" t="s">
        <v>9192</v>
      </c>
      <c r="O38" s="308">
        <v>138700</v>
      </c>
      <c r="P38" s="309">
        <v>3412.14</v>
      </c>
      <c r="Q38" s="309">
        <v>0</v>
      </c>
      <c r="R38" s="313">
        <v>5365540868006.0703</v>
      </c>
      <c r="S38" s="313">
        <v>0</v>
      </c>
      <c r="T38" s="295" t="e">
        <f t="shared" si="0"/>
        <v>#DIV/0!</v>
      </c>
      <c r="BU38" s="311"/>
      <c r="BV38" s="312"/>
      <c r="BW38" s="312"/>
      <c r="BX38" s="296"/>
      <c r="BY38" s="296"/>
    </row>
    <row r="39" spans="1:77" hidden="1" x14ac:dyDescent="0.3">
      <c r="A39" s="294" t="s">
        <v>9342</v>
      </c>
      <c r="B39" s="294">
        <v>2019</v>
      </c>
      <c r="C39" s="305" t="s">
        <v>9368</v>
      </c>
      <c r="D39" s="294" t="s">
        <v>9344</v>
      </c>
      <c r="E39" s="294" t="s">
        <v>9344</v>
      </c>
      <c r="F39" s="294" t="s">
        <v>28</v>
      </c>
      <c r="G39" s="294">
        <v>6993.4051766774601</v>
      </c>
      <c r="H39" s="294">
        <v>114865525.469798</v>
      </c>
      <c r="I39" s="294">
        <v>0</v>
      </c>
      <c r="J39" s="294">
        <v>12638.293657611201</v>
      </c>
      <c r="K39" s="306" t="s">
        <v>9369</v>
      </c>
      <c r="L39" s="307" t="s">
        <v>9197</v>
      </c>
      <c r="M39" s="307" t="s">
        <v>9178</v>
      </c>
      <c r="N39" s="307" t="s">
        <v>9191</v>
      </c>
      <c r="O39" s="308">
        <v>125000</v>
      </c>
      <c r="P39" s="309">
        <v>3412.14</v>
      </c>
      <c r="Q39" s="309">
        <v>21.196137259</v>
      </c>
      <c r="R39" s="310">
        <v>1579786707201.4001</v>
      </c>
      <c r="S39" s="310">
        <v>0</v>
      </c>
      <c r="T39" s="295">
        <f t="shared" si="0"/>
        <v>16424.83490773091</v>
      </c>
      <c r="BU39" s="311"/>
      <c r="BV39" s="312"/>
      <c r="BW39" s="312"/>
      <c r="BX39" s="296"/>
      <c r="BY39" s="296"/>
    </row>
    <row r="40" spans="1:77" hidden="1" x14ac:dyDescent="0.3">
      <c r="A40" s="294" t="s">
        <v>9342</v>
      </c>
      <c r="B40" s="294">
        <v>2019</v>
      </c>
      <c r="C40" s="305" t="s">
        <v>9368</v>
      </c>
      <c r="D40" s="294" t="s">
        <v>9344</v>
      </c>
      <c r="E40" s="294" t="s">
        <v>9344</v>
      </c>
      <c r="F40" s="294" t="s">
        <v>9345</v>
      </c>
      <c r="G40" s="294">
        <v>19655.9258244435</v>
      </c>
      <c r="H40" s="294">
        <v>144802616.19577399</v>
      </c>
      <c r="I40" s="294">
        <v>0</v>
      </c>
      <c r="J40" s="294">
        <v>18554.485521132301</v>
      </c>
      <c r="K40" s="306" t="s">
        <v>9369</v>
      </c>
      <c r="L40" s="307" t="s">
        <v>9197</v>
      </c>
      <c r="M40" s="307" t="s">
        <v>9178</v>
      </c>
      <c r="N40" s="307" t="s">
        <v>9192</v>
      </c>
      <c r="O40" s="308">
        <v>138700</v>
      </c>
      <c r="P40" s="309">
        <v>3412.14</v>
      </c>
      <c r="Q40" s="309">
        <v>21.196137259</v>
      </c>
      <c r="R40" s="310">
        <v>2573507141781.0503</v>
      </c>
      <c r="S40" s="310">
        <v>0</v>
      </c>
      <c r="T40" s="295">
        <f t="shared" si="0"/>
        <v>7366.8682660422919</v>
      </c>
      <c r="BU40" s="311"/>
      <c r="BV40" s="312"/>
      <c r="BW40" s="312"/>
      <c r="BX40" s="296"/>
      <c r="BY40" s="296"/>
    </row>
    <row r="41" spans="1:77" hidden="1" x14ac:dyDescent="0.3">
      <c r="A41" s="294" t="s">
        <v>9342</v>
      </c>
      <c r="B41" s="294">
        <v>2019</v>
      </c>
      <c r="C41" s="305" t="s">
        <v>9368</v>
      </c>
      <c r="D41" s="294" t="s">
        <v>9344</v>
      </c>
      <c r="E41" s="294" t="s">
        <v>9344</v>
      </c>
      <c r="F41" s="294" t="s">
        <v>1048</v>
      </c>
      <c r="G41" s="294">
        <v>3581.0741713539401</v>
      </c>
      <c r="H41" s="294">
        <v>30297890.669315599</v>
      </c>
      <c r="I41" s="294">
        <v>0</v>
      </c>
      <c r="J41" s="294">
        <v>6925.0781381424604</v>
      </c>
      <c r="K41" s="306" t="s">
        <v>9369</v>
      </c>
      <c r="L41" s="307" t="s">
        <v>9197</v>
      </c>
      <c r="M41" s="307" t="s">
        <v>9178</v>
      </c>
      <c r="N41" s="307" t="s">
        <v>9190</v>
      </c>
      <c r="O41" s="308">
        <v>138700</v>
      </c>
      <c r="P41" s="309">
        <v>3412.14</v>
      </c>
      <c r="Q41" s="309">
        <v>21.196137259</v>
      </c>
      <c r="R41" s="310">
        <v>960508337760.35925</v>
      </c>
      <c r="S41" s="310">
        <v>0</v>
      </c>
      <c r="T41" s="295">
        <f t="shared" si="0"/>
        <v>8460.5593795507757</v>
      </c>
      <c r="BU41" s="311"/>
      <c r="BV41" s="312"/>
      <c r="BW41" s="312"/>
      <c r="BX41" s="296"/>
      <c r="BY41" s="296"/>
    </row>
    <row r="42" spans="1:77" hidden="1" x14ac:dyDescent="0.3">
      <c r="A42" s="294" t="s">
        <v>9342</v>
      </c>
      <c r="B42" s="294">
        <v>2019</v>
      </c>
      <c r="C42" s="305" t="s">
        <v>9370</v>
      </c>
      <c r="D42" s="294" t="s">
        <v>9344</v>
      </c>
      <c r="E42" s="294" t="s">
        <v>9344</v>
      </c>
      <c r="F42" s="294" t="s">
        <v>9345</v>
      </c>
      <c r="G42" s="294">
        <v>207.252249664159</v>
      </c>
      <c r="H42" s="294">
        <v>4257799.9981428003</v>
      </c>
      <c r="I42" s="294">
        <v>0</v>
      </c>
      <c r="J42" s="294">
        <v>478.870246537696</v>
      </c>
      <c r="K42" s="306" t="s">
        <v>9371</v>
      </c>
      <c r="L42" s="307" t="s">
        <v>9197</v>
      </c>
      <c r="M42" s="307" t="s">
        <v>9196</v>
      </c>
      <c r="N42" s="307" t="s">
        <v>9192</v>
      </c>
      <c r="O42" s="308">
        <v>138700</v>
      </c>
      <c r="P42" s="309">
        <v>3412.14</v>
      </c>
      <c r="Q42" s="309">
        <v>16</v>
      </c>
      <c r="R42" s="313">
        <v>66419303194.778435</v>
      </c>
      <c r="S42" s="313">
        <v>0</v>
      </c>
      <c r="T42" s="295">
        <f t="shared" si="0"/>
        <v>20544.047193901799</v>
      </c>
      <c r="BU42" s="311"/>
      <c r="BV42" s="312"/>
      <c r="BW42" s="312"/>
      <c r="BX42" s="296"/>
      <c r="BY42" s="296"/>
    </row>
    <row r="43" spans="1:77" hidden="1" x14ac:dyDescent="0.3">
      <c r="A43" s="294" t="s">
        <v>9342</v>
      </c>
      <c r="B43" s="294">
        <v>2019</v>
      </c>
      <c r="C43" s="305" t="s">
        <v>9372</v>
      </c>
      <c r="D43" s="294" t="s">
        <v>9344</v>
      </c>
      <c r="E43" s="294" t="s">
        <v>9344</v>
      </c>
      <c r="F43" s="294" t="s">
        <v>9345</v>
      </c>
      <c r="G43" s="294">
        <v>276.54824720543297</v>
      </c>
      <c r="H43" s="294">
        <v>5840935.9436137397</v>
      </c>
      <c r="I43" s="294">
        <v>0</v>
      </c>
      <c r="J43" s="294">
        <v>652.74874312107204</v>
      </c>
      <c r="K43" s="306" t="s">
        <v>9371</v>
      </c>
      <c r="L43" s="307" t="s">
        <v>9197</v>
      </c>
      <c r="M43" s="307" t="s">
        <v>9196</v>
      </c>
      <c r="N43" s="307" t="s">
        <v>9192</v>
      </c>
      <c r="O43" s="308">
        <v>138700</v>
      </c>
      <c r="P43" s="309">
        <v>3412.14</v>
      </c>
      <c r="Q43" s="309">
        <v>16</v>
      </c>
      <c r="R43" s="313">
        <v>90536250670.892685</v>
      </c>
      <c r="S43" s="313">
        <v>0</v>
      </c>
      <c r="T43" s="295">
        <f t="shared" si="0"/>
        <v>21120.85685820608</v>
      </c>
      <c r="BU43" s="311"/>
      <c r="BV43" s="312"/>
      <c r="BW43" s="312"/>
      <c r="BX43" s="296"/>
      <c r="BY43" s="296"/>
    </row>
    <row r="44" spans="1:77" hidden="1" x14ac:dyDescent="0.3">
      <c r="A44" s="294" t="s">
        <v>9342</v>
      </c>
      <c r="B44" s="294">
        <v>2019</v>
      </c>
      <c r="C44" s="305" t="s">
        <v>9373</v>
      </c>
      <c r="D44" s="294" t="s">
        <v>9344</v>
      </c>
      <c r="E44" s="294" t="s">
        <v>9344</v>
      </c>
      <c r="F44" s="294" t="s">
        <v>9345</v>
      </c>
      <c r="G44" s="294">
        <v>753.99131301301304</v>
      </c>
      <c r="H44" s="294">
        <v>15262532.7311917</v>
      </c>
      <c r="I44" s="294">
        <v>0</v>
      </c>
      <c r="J44" s="294">
        <v>1687.9207013601001</v>
      </c>
      <c r="K44" s="306" t="s">
        <v>9371</v>
      </c>
      <c r="L44" s="307" t="s">
        <v>9197</v>
      </c>
      <c r="M44" s="307" t="s">
        <v>9196</v>
      </c>
      <c r="N44" s="307" t="s">
        <v>9192</v>
      </c>
      <c r="O44" s="308">
        <v>138700</v>
      </c>
      <c r="P44" s="309">
        <v>3412.14</v>
      </c>
      <c r="Q44" s="309">
        <v>16</v>
      </c>
      <c r="R44" s="313">
        <v>234114601278.64587</v>
      </c>
      <c r="S44" s="313">
        <v>0</v>
      </c>
      <c r="T44" s="295">
        <f t="shared" si="0"/>
        <v>20242.31906625201</v>
      </c>
      <c r="BU44" s="311"/>
      <c r="BV44" s="312"/>
      <c r="BW44" s="312"/>
      <c r="BX44" s="296"/>
      <c r="BY44" s="296"/>
    </row>
    <row r="45" spans="1:77" hidden="1" x14ac:dyDescent="0.3">
      <c r="A45" s="294" t="s">
        <v>9342</v>
      </c>
      <c r="B45" s="294">
        <v>2019</v>
      </c>
      <c r="C45" s="305" t="s">
        <v>9374</v>
      </c>
      <c r="D45" s="294" t="s">
        <v>9344</v>
      </c>
      <c r="E45" s="294" t="s">
        <v>9344</v>
      </c>
      <c r="F45" s="294" t="s">
        <v>9345</v>
      </c>
      <c r="G45" s="294">
        <v>1444.05498197212</v>
      </c>
      <c r="H45" s="294">
        <v>95709429.358137503</v>
      </c>
      <c r="I45" s="294">
        <v>0</v>
      </c>
      <c r="J45" s="294">
        <v>9917.2197145982209</v>
      </c>
      <c r="K45" s="306" t="s">
        <v>9371</v>
      </c>
      <c r="L45" s="307" t="s">
        <v>9197</v>
      </c>
      <c r="M45" s="307" t="s">
        <v>9196</v>
      </c>
      <c r="N45" s="307" t="s">
        <v>9192</v>
      </c>
      <c r="O45" s="308">
        <v>138700</v>
      </c>
      <c r="P45" s="309">
        <v>3412.14</v>
      </c>
      <c r="Q45" s="309">
        <v>16</v>
      </c>
      <c r="R45" s="313">
        <v>1375518374414.7732</v>
      </c>
      <c r="S45" s="313">
        <v>0</v>
      </c>
      <c r="T45" s="295">
        <f t="shared" si="0"/>
        <v>66278.244632644695</v>
      </c>
      <c r="BU45" s="311"/>
      <c r="BV45" s="312"/>
      <c r="BW45" s="312"/>
      <c r="BX45" s="296"/>
      <c r="BY45" s="296"/>
    </row>
    <row r="46" spans="1:77" hidden="1" x14ac:dyDescent="0.3">
      <c r="A46" s="294" t="s">
        <v>9342</v>
      </c>
      <c r="B46" s="294">
        <v>2019</v>
      </c>
      <c r="C46" s="305" t="s">
        <v>9374</v>
      </c>
      <c r="D46" s="294" t="s">
        <v>9344</v>
      </c>
      <c r="E46" s="294" t="s">
        <v>9344</v>
      </c>
      <c r="F46" s="294" t="s">
        <v>1048</v>
      </c>
      <c r="G46" s="294">
        <v>0.353334330804005</v>
      </c>
      <c r="H46" s="294">
        <v>24890.4371381485</v>
      </c>
      <c r="I46" s="294">
        <v>0</v>
      </c>
      <c r="J46" s="294">
        <v>2.5079890003089198</v>
      </c>
      <c r="K46" s="306" t="s">
        <v>9371</v>
      </c>
      <c r="L46" s="307" t="s">
        <v>9197</v>
      </c>
      <c r="M46" s="307" t="s">
        <v>9196</v>
      </c>
      <c r="N46" s="307" t="s">
        <v>9190</v>
      </c>
      <c r="O46" s="308">
        <v>138700</v>
      </c>
      <c r="P46" s="309">
        <v>3412.14</v>
      </c>
      <c r="Q46" s="309">
        <v>16</v>
      </c>
      <c r="R46" s="313">
        <v>347858074.34284717</v>
      </c>
      <c r="S46" s="313">
        <v>0</v>
      </c>
      <c r="T46" s="295">
        <f t="shared" si="0"/>
        <v>70444.434543087904</v>
      </c>
      <c r="BU46" s="311"/>
      <c r="BV46" s="312"/>
      <c r="BW46" s="312"/>
      <c r="BX46" s="296"/>
      <c r="BY46" s="296"/>
    </row>
    <row r="47" spans="1:77" hidden="1" x14ac:dyDescent="0.3">
      <c r="A47" s="294" t="s">
        <v>9342</v>
      </c>
      <c r="B47" s="294">
        <v>2019</v>
      </c>
      <c r="C47" s="305" t="s">
        <v>9375</v>
      </c>
      <c r="D47" s="294" t="s">
        <v>9344</v>
      </c>
      <c r="E47" s="294" t="s">
        <v>9344</v>
      </c>
      <c r="F47" s="294" t="s">
        <v>9345</v>
      </c>
      <c r="G47" s="294">
        <v>14744.841708100001</v>
      </c>
      <c r="H47" s="294">
        <v>147559362.813517</v>
      </c>
      <c r="I47" s="294">
        <v>0</v>
      </c>
      <c r="J47" s="294">
        <v>18193.473535376601</v>
      </c>
      <c r="K47" s="306" t="s">
        <v>9371</v>
      </c>
      <c r="L47" s="307" t="s">
        <v>9197</v>
      </c>
      <c r="M47" s="307" t="s">
        <v>9196</v>
      </c>
      <c r="N47" s="307" t="s">
        <v>9192</v>
      </c>
      <c r="O47" s="308">
        <v>138700</v>
      </c>
      <c r="P47" s="309">
        <v>3412.14</v>
      </c>
      <c r="Q47" s="309">
        <v>16</v>
      </c>
      <c r="R47" s="313">
        <v>2523434779356.7349</v>
      </c>
      <c r="S47" s="313">
        <v>0</v>
      </c>
      <c r="T47" s="295">
        <f t="shared" si="0"/>
        <v>10007.524375962344</v>
      </c>
      <c r="BU47" s="311"/>
      <c r="BV47" s="312"/>
      <c r="BW47" s="312"/>
      <c r="BX47" s="296"/>
      <c r="BY47" s="296"/>
    </row>
    <row r="48" spans="1:77" hidden="1" x14ac:dyDescent="0.3">
      <c r="A48" s="294" t="s">
        <v>9342</v>
      </c>
      <c r="B48" s="294">
        <v>2019</v>
      </c>
      <c r="C48" s="305" t="s">
        <v>9375</v>
      </c>
      <c r="D48" s="294" t="s">
        <v>9344</v>
      </c>
      <c r="E48" s="294" t="s">
        <v>9344</v>
      </c>
      <c r="F48" s="294" t="s">
        <v>1048</v>
      </c>
      <c r="G48" s="294">
        <v>32.503399230195299</v>
      </c>
      <c r="H48" s="294">
        <v>354217.50981553597</v>
      </c>
      <c r="I48" s="294">
        <v>0</v>
      </c>
      <c r="J48" s="294">
        <v>50.211893590269398</v>
      </c>
      <c r="K48" s="306" t="s">
        <v>9371</v>
      </c>
      <c r="L48" s="307" t="s">
        <v>9197</v>
      </c>
      <c r="M48" s="307" t="s">
        <v>9196</v>
      </c>
      <c r="N48" s="307" t="s">
        <v>9190</v>
      </c>
      <c r="O48" s="308">
        <v>138700</v>
      </c>
      <c r="P48" s="309">
        <v>3412.14</v>
      </c>
      <c r="Q48" s="309">
        <v>16</v>
      </c>
      <c r="R48" s="313">
        <v>6964389640.9703655</v>
      </c>
      <c r="S48" s="313">
        <v>0</v>
      </c>
      <c r="T48" s="295">
        <f t="shared" si="0"/>
        <v>10897.860476281257</v>
      </c>
      <c r="BU48" s="311"/>
      <c r="BV48" s="312"/>
      <c r="BW48" s="312"/>
      <c r="BX48" s="296"/>
      <c r="BY48" s="296"/>
    </row>
    <row r="49" spans="1:77" hidden="1" x14ac:dyDescent="0.3">
      <c r="A49" s="294" t="s">
        <v>9342</v>
      </c>
      <c r="B49" s="294">
        <v>2019</v>
      </c>
      <c r="C49" s="305" t="s">
        <v>9376</v>
      </c>
      <c r="D49" s="294" t="s">
        <v>9344</v>
      </c>
      <c r="E49" s="294" t="s">
        <v>9344</v>
      </c>
      <c r="F49" s="294" t="s">
        <v>9345</v>
      </c>
      <c r="G49" s="294">
        <v>11788.620901566201</v>
      </c>
      <c r="H49" s="294">
        <v>128588240.341111</v>
      </c>
      <c r="I49" s="294">
        <v>0</v>
      </c>
      <c r="J49" s="294">
        <v>15512.243915863301</v>
      </c>
      <c r="K49" s="306" t="s">
        <v>9371</v>
      </c>
      <c r="L49" s="307" t="s">
        <v>9197</v>
      </c>
      <c r="M49" s="307" t="s">
        <v>9196</v>
      </c>
      <c r="N49" s="307" t="s">
        <v>9192</v>
      </c>
      <c r="O49" s="308">
        <v>138700</v>
      </c>
      <c r="P49" s="309">
        <v>3412.14</v>
      </c>
      <c r="Q49" s="309">
        <v>16</v>
      </c>
      <c r="R49" s="313">
        <v>2151548231130.24</v>
      </c>
      <c r="S49" s="313">
        <v>0</v>
      </c>
      <c r="T49" s="295">
        <f t="shared" si="0"/>
        <v>10907.827252637087</v>
      </c>
      <c r="BU49" s="311"/>
      <c r="BV49" s="312"/>
      <c r="BW49" s="312"/>
      <c r="BX49" s="296"/>
      <c r="BY49" s="296"/>
    </row>
    <row r="50" spans="1:77" hidden="1" x14ac:dyDescent="0.3">
      <c r="A50" s="294" t="s">
        <v>9342</v>
      </c>
      <c r="B50" s="294">
        <v>2019</v>
      </c>
      <c r="C50" s="305" t="s">
        <v>9376</v>
      </c>
      <c r="D50" s="294" t="s">
        <v>9344</v>
      </c>
      <c r="E50" s="294" t="s">
        <v>9344</v>
      </c>
      <c r="F50" s="294" t="s">
        <v>1048</v>
      </c>
      <c r="G50" s="294">
        <v>36.7903669141836</v>
      </c>
      <c r="H50" s="294">
        <v>407689.26176662499</v>
      </c>
      <c r="I50" s="294">
        <v>0</v>
      </c>
      <c r="J50" s="294">
        <v>58.2761805075694</v>
      </c>
      <c r="K50" s="306" t="s">
        <v>9371</v>
      </c>
      <c r="L50" s="307" t="s">
        <v>9197</v>
      </c>
      <c r="M50" s="307" t="s">
        <v>9196</v>
      </c>
      <c r="N50" s="307" t="s">
        <v>9190</v>
      </c>
      <c r="O50" s="308">
        <v>138700</v>
      </c>
      <c r="P50" s="309">
        <v>3412.14</v>
      </c>
      <c r="Q50" s="309">
        <v>16</v>
      </c>
      <c r="R50" s="313">
        <v>8082906236.3998756</v>
      </c>
      <c r="S50" s="313">
        <v>0</v>
      </c>
      <c r="T50" s="295">
        <f t="shared" si="0"/>
        <v>11081.413314457885</v>
      </c>
      <c r="BU50" s="311"/>
      <c r="BV50" s="312"/>
      <c r="BW50" s="312"/>
      <c r="BX50" s="296"/>
      <c r="BY50" s="296"/>
    </row>
    <row r="51" spans="1:77" hidden="1" x14ac:dyDescent="0.3">
      <c r="A51" s="294" t="s">
        <v>9342</v>
      </c>
      <c r="B51" s="294">
        <v>2019</v>
      </c>
      <c r="C51" s="305" t="s">
        <v>9377</v>
      </c>
      <c r="D51" s="294" t="s">
        <v>9344</v>
      </c>
      <c r="E51" s="294" t="s">
        <v>9344</v>
      </c>
      <c r="F51" s="294" t="s">
        <v>9345</v>
      </c>
      <c r="G51" s="294">
        <v>37240.1417401004</v>
      </c>
      <c r="H51" s="294">
        <v>391084104.122904</v>
      </c>
      <c r="I51" s="294">
        <v>0</v>
      </c>
      <c r="J51" s="294">
        <v>47011.739521443298</v>
      </c>
      <c r="K51" s="306" t="s">
        <v>9371</v>
      </c>
      <c r="L51" s="307" t="s">
        <v>9197</v>
      </c>
      <c r="M51" s="307" t="s">
        <v>9196</v>
      </c>
      <c r="N51" s="307" t="s">
        <v>9192</v>
      </c>
      <c r="O51" s="308">
        <v>138700</v>
      </c>
      <c r="P51" s="309">
        <v>3412.14</v>
      </c>
      <c r="Q51" s="309">
        <v>16</v>
      </c>
      <c r="R51" s="313">
        <v>6520528271624.1855</v>
      </c>
      <c r="S51" s="313">
        <v>0</v>
      </c>
      <c r="T51" s="295">
        <f t="shared" si="0"/>
        <v>10501.681407452388</v>
      </c>
      <c r="BU51" s="311"/>
      <c r="BV51" s="312"/>
      <c r="BW51" s="312"/>
      <c r="BX51" s="296"/>
      <c r="BY51" s="296"/>
    </row>
    <row r="52" spans="1:77" hidden="1" x14ac:dyDescent="0.3">
      <c r="A52" s="294" t="s">
        <v>9342</v>
      </c>
      <c r="B52" s="294">
        <v>2019</v>
      </c>
      <c r="C52" s="305" t="s">
        <v>9377</v>
      </c>
      <c r="D52" s="294" t="s">
        <v>9344</v>
      </c>
      <c r="E52" s="294" t="s">
        <v>9344</v>
      </c>
      <c r="F52" s="294" t="s">
        <v>1048</v>
      </c>
      <c r="G52" s="294">
        <v>121.779118593254</v>
      </c>
      <c r="H52" s="294">
        <v>1284061.9184705699</v>
      </c>
      <c r="I52" s="294">
        <v>0</v>
      </c>
      <c r="J52" s="294">
        <v>179.43220868722</v>
      </c>
      <c r="K52" s="306" t="s">
        <v>9371</v>
      </c>
      <c r="L52" s="307" t="s">
        <v>9197</v>
      </c>
      <c r="M52" s="307" t="s">
        <v>9196</v>
      </c>
      <c r="N52" s="307" t="s">
        <v>9190</v>
      </c>
      <c r="O52" s="308">
        <v>138700</v>
      </c>
      <c r="P52" s="309">
        <v>3412.14</v>
      </c>
      <c r="Q52" s="309">
        <v>16</v>
      </c>
      <c r="R52" s="313">
        <v>24887247344.917412</v>
      </c>
      <c r="S52" s="313">
        <v>0</v>
      </c>
      <c r="T52" s="295">
        <f t="shared" si="0"/>
        <v>10544.187979873432</v>
      </c>
      <c r="BU52" s="311"/>
      <c r="BV52" s="312"/>
      <c r="BW52" s="312"/>
      <c r="BX52" s="296"/>
      <c r="BY52" s="296"/>
    </row>
    <row r="53" spans="1:77" hidden="1" x14ac:dyDescent="0.3">
      <c r="A53" s="294" t="s">
        <v>9342</v>
      </c>
      <c r="B53" s="294">
        <v>2019</v>
      </c>
      <c r="C53" s="305" t="s">
        <v>9378</v>
      </c>
      <c r="D53" s="294" t="s">
        <v>9344</v>
      </c>
      <c r="E53" s="294" t="s">
        <v>9344</v>
      </c>
      <c r="F53" s="294" t="s">
        <v>9345</v>
      </c>
      <c r="G53" s="294">
        <v>7924.8137737058796</v>
      </c>
      <c r="H53" s="294">
        <v>130439764.97555</v>
      </c>
      <c r="I53" s="294">
        <v>0</v>
      </c>
      <c r="J53" s="294">
        <v>15355.8549355793</v>
      </c>
      <c r="K53" s="306" t="s">
        <v>9371</v>
      </c>
      <c r="L53" s="307" t="s">
        <v>9197</v>
      </c>
      <c r="M53" s="307" t="s">
        <v>9196</v>
      </c>
      <c r="N53" s="307" t="s">
        <v>9192</v>
      </c>
      <c r="O53" s="308">
        <v>138700</v>
      </c>
      <c r="P53" s="309">
        <v>3412.14</v>
      </c>
      <c r="Q53" s="309">
        <v>16</v>
      </c>
      <c r="R53" s="313">
        <v>2129857079564.8489</v>
      </c>
      <c r="S53" s="313">
        <v>0</v>
      </c>
      <c r="T53" s="295">
        <f t="shared" si="0"/>
        <v>16459.663116418251</v>
      </c>
      <c r="BU53" s="311"/>
      <c r="BV53" s="312"/>
      <c r="BW53" s="312"/>
      <c r="BX53" s="296"/>
      <c r="BY53" s="296"/>
    </row>
    <row r="54" spans="1:77" hidden="1" x14ac:dyDescent="0.3">
      <c r="A54" s="294" t="s">
        <v>9342</v>
      </c>
      <c r="B54" s="294">
        <v>2019</v>
      </c>
      <c r="C54" s="305" t="s">
        <v>9378</v>
      </c>
      <c r="D54" s="294" t="s">
        <v>9344</v>
      </c>
      <c r="E54" s="294" t="s">
        <v>9344</v>
      </c>
      <c r="F54" s="294" t="s">
        <v>1048</v>
      </c>
      <c r="G54" s="294">
        <v>124.842937836093</v>
      </c>
      <c r="H54" s="294">
        <v>2115800.62014871</v>
      </c>
      <c r="I54" s="294">
        <v>0</v>
      </c>
      <c r="J54" s="294">
        <v>274.214951853591</v>
      </c>
      <c r="K54" s="306" t="s">
        <v>9371</v>
      </c>
      <c r="L54" s="307" t="s">
        <v>9197</v>
      </c>
      <c r="M54" s="307" t="s">
        <v>9196</v>
      </c>
      <c r="N54" s="307" t="s">
        <v>9190</v>
      </c>
      <c r="O54" s="308">
        <v>138700</v>
      </c>
      <c r="P54" s="309">
        <v>3412.14</v>
      </c>
      <c r="Q54" s="309">
        <v>16</v>
      </c>
      <c r="R54" s="313">
        <v>38033613822.093071</v>
      </c>
      <c r="S54" s="313">
        <v>0</v>
      </c>
      <c r="T54" s="295">
        <f t="shared" si="0"/>
        <v>16947.699700295074</v>
      </c>
      <c r="BU54" s="311"/>
      <c r="BV54" s="312"/>
      <c r="BW54" s="312"/>
      <c r="BX54" s="296"/>
      <c r="BY54" s="296"/>
    </row>
    <row r="55" spans="1:77" hidden="1" x14ac:dyDescent="0.3">
      <c r="A55" s="294" t="s">
        <v>9342</v>
      </c>
      <c r="B55" s="294">
        <v>2019</v>
      </c>
      <c r="C55" s="305" t="s">
        <v>9379</v>
      </c>
      <c r="D55" s="294" t="s">
        <v>9344</v>
      </c>
      <c r="E55" s="294" t="s">
        <v>9344</v>
      </c>
      <c r="F55" s="294" t="s">
        <v>9345</v>
      </c>
      <c r="G55" s="294">
        <v>28848.3247081031</v>
      </c>
      <c r="H55" s="294">
        <v>313272304.07647097</v>
      </c>
      <c r="I55" s="294">
        <v>0</v>
      </c>
      <c r="J55" s="294">
        <v>37755.748167023899</v>
      </c>
      <c r="K55" s="306" t="s">
        <v>9371</v>
      </c>
      <c r="L55" s="307" t="s">
        <v>9197</v>
      </c>
      <c r="M55" s="307" t="s">
        <v>9196</v>
      </c>
      <c r="N55" s="307" t="s">
        <v>9192</v>
      </c>
      <c r="O55" s="308">
        <v>138700</v>
      </c>
      <c r="P55" s="309">
        <v>3412.14</v>
      </c>
      <c r="Q55" s="309">
        <v>16</v>
      </c>
      <c r="R55" s="313">
        <v>5236722270766.2148</v>
      </c>
      <c r="S55" s="313">
        <v>0</v>
      </c>
      <c r="T55" s="295">
        <f t="shared" si="0"/>
        <v>10859.289308695179</v>
      </c>
      <c r="BU55" s="311"/>
      <c r="BV55" s="312"/>
      <c r="BW55" s="312"/>
      <c r="BX55" s="296"/>
      <c r="BY55" s="296"/>
    </row>
    <row r="56" spans="1:77" hidden="1" x14ac:dyDescent="0.3">
      <c r="A56" s="294" t="s">
        <v>9342</v>
      </c>
      <c r="B56" s="294">
        <v>2019</v>
      </c>
      <c r="C56" s="305" t="s">
        <v>9379</v>
      </c>
      <c r="D56" s="294" t="s">
        <v>9344</v>
      </c>
      <c r="E56" s="294" t="s">
        <v>9344</v>
      </c>
      <c r="F56" s="294" t="s">
        <v>1048</v>
      </c>
      <c r="G56" s="294">
        <v>31.760750216585102</v>
      </c>
      <c r="H56" s="294">
        <v>451579.84214201302</v>
      </c>
      <c r="I56" s="294">
        <v>0</v>
      </c>
      <c r="J56" s="294">
        <v>58.8587821924216</v>
      </c>
      <c r="K56" s="306" t="s">
        <v>9371</v>
      </c>
      <c r="L56" s="307" t="s">
        <v>9197</v>
      </c>
      <c r="M56" s="307" t="s">
        <v>9196</v>
      </c>
      <c r="N56" s="307" t="s">
        <v>9190</v>
      </c>
      <c r="O56" s="308">
        <v>138700</v>
      </c>
      <c r="P56" s="309">
        <v>3412.14</v>
      </c>
      <c r="Q56" s="309">
        <v>16</v>
      </c>
      <c r="R56" s="313">
        <v>8163713090.0888758</v>
      </c>
      <c r="S56" s="313">
        <v>0</v>
      </c>
      <c r="T56" s="295">
        <f t="shared" si="0"/>
        <v>14218.173029999876</v>
      </c>
      <c r="BU56" s="311"/>
      <c r="BV56" s="312"/>
      <c r="BW56" s="312"/>
      <c r="BX56" s="296"/>
      <c r="BY56" s="296"/>
    </row>
    <row r="57" spans="1:77" hidden="1" x14ac:dyDescent="0.3">
      <c r="A57" s="294" t="s">
        <v>9342</v>
      </c>
      <c r="B57" s="294">
        <v>2019</v>
      </c>
      <c r="C57" s="305" t="s">
        <v>9380</v>
      </c>
      <c r="D57" s="294" t="s">
        <v>9344</v>
      </c>
      <c r="E57" s="294" t="s">
        <v>9344</v>
      </c>
      <c r="F57" s="294" t="s">
        <v>9345</v>
      </c>
      <c r="G57" s="294">
        <v>54889.193116973998</v>
      </c>
      <c r="H57" s="294">
        <v>738601651.59205496</v>
      </c>
      <c r="I57" s="294">
        <v>0</v>
      </c>
      <c r="J57" s="294">
        <v>86826.738277352299</v>
      </c>
      <c r="K57" s="306" t="s">
        <v>9371</v>
      </c>
      <c r="L57" s="307" t="s">
        <v>9197</v>
      </c>
      <c r="M57" s="307" t="s">
        <v>9196</v>
      </c>
      <c r="N57" s="307" t="s">
        <v>9192</v>
      </c>
      <c r="O57" s="308">
        <v>138700</v>
      </c>
      <c r="P57" s="309">
        <v>3412.14</v>
      </c>
      <c r="Q57" s="309">
        <v>16</v>
      </c>
      <c r="R57" s="313">
        <v>12042868599068.764</v>
      </c>
      <c r="S57" s="313">
        <v>0</v>
      </c>
      <c r="T57" s="295">
        <f t="shared" si="0"/>
        <v>13456.230810644745</v>
      </c>
      <c r="BU57" s="311"/>
      <c r="BV57" s="312"/>
      <c r="BW57" s="312"/>
      <c r="BX57" s="296"/>
      <c r="BY57" s="296"/>
    </row>
    <row r="58" spans="1:77" hidden="1" x14ac:dyDescent="0.3">
      <c r="A58" s="294" t="s">
        <v>9342</v>
      </c>
      <c r="B58" s="294">
        <v>2019</v>
      </c>
      <c r="C58" s="305" t="s">
        <v>9380</v>
      </c>
      <c r="D58" s="294" t="s">
        <v>9344</v>
      </c>
      <c r="E58" s="294" t="s">
        <v>9344</v>
      </c>
      <c r="F58" s="294" t="s">
        <v>1048</v>
      </c>
      <c r="G58" s="294">
        <v>142.334901756639</v>
      </c>
      <c r="H58" s="294">
        <v>2061124.0174489201</v>
      </c>
      <c r="I58" s="294">
        <v>0</v>
      </c>
      <c r="J58" s="294">
        <v>268.05389710265098</v>
      </c>
      <c r="K58" s="306" t="s">
        <v>9371</v>
      </c>
      <c r="L58" s="307" t="s">
        <v>9197</v>
      </c>
      <c r="M58" s="307" t="s">
        <v>9196</v>
      </c>
      <c r="N58" s="307" t="s">
        <v>9190</v>
      </c>
      <c r="O58" s="308">
        <v>138700</v>
      </c>
      <c r="P58" s="309">
        <v>3412.14</v>
      </c>
      <c r="Q58" s="309">
        <v>16</v>
      </c>
      <c r="R58" s="313">
        <v>37179075528.137688</v>
      </c>
      <c r="S58" s="313">
        <v>0</v>
      </c>
      <c r="T58" s="295">
        <f t="shared" si="0"/>
        <v>14480.805424469841</v>
      </c>
      <c r="BU58" s="311"/>
      <c r="BV58" s="312"/>
      <c r="BW58" s="312"/>
      <c r="BX58" s="296"/>
      <c r="BY58" s="296"/>
    </row>
    <row r="59" spans="1:77" hidden="1" x14ac:dyDescent="0.3">
      <c r="A59" s="294" t="s">
        <v>9342</v>
      </c>
      <c r="B59" s="294">
        <v>2019</v>
      </c>
      <c r="C59" s="305" t="s">
        <v>9381</v>
      </c>
      <c r="D59" s="294" t="s">
        <v>9344</v>
      </c>
      <c r="E59" s="294" t="s">
        <v>9344</v>
      </c>
      <c r="F59" s="294" t="s">
        <v>9345</v>
      </c>
      <c r="G59" s="294">
        <v>48533.275557072899</v>
      </c>
      <c r="H59" s="294">
        <v>588946477.88806701</v>
      </c>
      <c r="I59" s="294">
        <v>0</v>
      </c>
      <c r="J59" s="294">
        <v>69457.300680792294</v>
      </c>
      <c r="K59" s="306" t="s">
        <v>9371</v>
      </c>
      <c r="L59" s="307" t="s">
        <v>9197</v>
      </c>
      <c r="M59" s="307" t="s">
        <v>9196</v>
      </c>
      <c r="N59" s="307" t="s">
        <v>9192</v>
      </c>
      <c r="O59" s="308">
        <v>138700</v>
      </c>
      <c r="P59" s="309">
        <v>3412.14</v>
      </c>
      <c r="Q59" s="309">
        <v>16</v>
      </c>
      <c r="R59" s="313">
        <v>9633727604425.8926</v>
      </c>
      <c r="S59" s="313">
        <v>0</v>
      </c>
      <c r="T59" s="295">
        <f t="shared" si="0"/>
        <v>12134.900666152093</v>
      </c>
      <c r="BU59" s="311"/>
      <c r="BV59" s="312"/>
      <c r="BW59" s="312"/>
      <c r="BX59" s="296"/>
      <c r="BY59" s="296"/>
    </row>
    <row r="60" spans="1:77" hidden="1" x14ac:dyDescent="0.3">
      <c r="A60" s="294" t="s">
        <v>9342</v>
      </c>
      <c r="B60" s="294">
        <v>2019</v>
      </c>
      <c r="C60" s="305" t="s">
        <v>9381</v>
      </c>
      <c r="D60" s="294" t="s">
        <v>9344</v>
      </c>
      <c r="E60" s="294" t="s">
        <v>9344</v>
      </c>
      <c r="F60" s="294" t="s">
        <v>1048</v>
      </c>
      <c r="G60" s="294">
        <v>140.693582975591</v>
      </c>
      <c r="H60" s="294">
        <v>1995716.0013651301</v>
      </c>
      <c r="I60" s="294">
        <v>0</v>
      </c>
      <c r="J60" s="294">
        <v>261.90021608869398</v>
      </c>
      <c r="K60" s="306" t="s">
        <v>9371</v>
      </c>
      <c r="L60" s="307" t="s">
        <v>9197</v>
      </c>
      <c r="M60" s="307" t="s">
        <v>9196</v>
      </c>
      <c r="N60" s="307" t="s">
        <v>9190</v>
      </c>
      <c r="O60" s="308">
        <v>138700</v>
      </c>
      <c r="P60" s="309">
        <v>3412.14</v>
      </c>
      <c r="Q60" s="309">
        <v>16</v>
      </c>
      <c r="R60" s="313">
        <v>36325559971.501854</v>
      </c>
      <c r="S60" s="313">
        <v>0</v>
      </c>
      <c r="T60" s="295">
        <f t="shared" si="0"/>
        <v>14184.840268879696</v>
      </c>
      <c r="BU60" s="311"/>
      <c r="BV60" s="312"/>
      <c r="BW60" s="312"/>
      <c r="BX60" s="296"/>
      <c r="BY60" s="296"/>
    </row>
    <row r="61" spans="1:77" hidden="1" x14ac:dyDescent="0.3">
      <c r="A61" s="294" t="s">
        <v>9342</v>
      </c>
      <c r="B61" s="294">
        <v>2019</v>
      </c>
      <c r="C61" s="305" t="s">
        <v>9382</v>
      </c>
      <c r="D61" s="294" t="s">
        <v>9344</v>
      </c>
      <c r="E61" s="294" t="s">
        <v>9344</v>
      </c>
      <c r="F61" s="294" t="s">
        <v>9345</v>
      </c>
      <c r="G61" s="294">
        <v>25755.5323570133</v>
      </c>
      <c r="H61" s="294">
        <v>354630288.88691199</v>
      </c>
      <c r="I61" s="294">
        <v>0</v>
      </c>
      <c r="J61" s="294">
        <v>41702.525605533301</v>
      </c>
      <c r="K61" s="306" t="s">
        <v>9371</v>
      </c>
      <c r="L61" s="307" t="s">
        <v>9197</v>
      </c>
      <c r="M61" s="307" t="s">
        <v>9196</v>
      </c>
      <c r="N61" s="307" t="s">
        <v>9192</v>
      </c>
      <c r="O61" s="308">
        <v>138700</v>
      </c>
      <c r="P61" s="309">
        <v>3412.14</v>
      </c>
      <c r="Q61" s="309">
        <v>16</v>
      </c>
      <c r="R61" s="313">
        <v>5784140301487.4688</v>
      </c>
      <c r="S61" s="313">
        <v>0</v>
      </c>
      <c r="T61" s="295">
        <f t="shared" si="0"/>
        <v>13769.091780793466</v>
      </c>
      <c r="BU61" s="311"/>
      <c r="BV61" s="312"/>
      <c r="BW61" s="312"/>
      <c r="BX61" s="296"/>
      <c r="BY61" s="296"/>
    </row>
    <row r="62" spans="1:77" hidden="1" x14ac:dyDescent="0.3">
      <c r="A62" s="294" t="s">
        <v>9342</v>
      </c>
      <c r="B62" s="294">
        <v>2019</v>
      </c>
      <c r="C62" s="305" t="s">
        <v>9382</v>
      </c>
      <c r="D62" s="294" t="s">
        <v>9344</v>
      </c>
      <c r="E62" s="294" t="s">
        <v>9344</v>
      </c>
      <c r="F62" s="294" t="s">
        <v>1048</v>
      </c>
      <c r="G62" s="294">
        <v>242.49440558297999</v>
      </c>
      <c r="H62" s="294">
        <v>5016271.3373094499</v>
      </c>
      <c r="I62" s="294">
        <v>0</v>
      </c>
      <c r="J62" s="294">
        <v>620.57784572396395</v>
      </c>
      <c r="K62" s="306" t="s">
        <v>9371</v>
      </c>
      <c r="L62" s="307" t="s">
        <v>9197</v>
      </c>
      <c r="M62" s="307" t="s">
        <v>9196</v>
      </c>
      <c r="N62" s="307" t="s">
        <v>9190</v>
      </c>
      <c r="O62" s="308">
        <v>138700</v>
      </c>
      <c r="P62" s="309">
        <v>3412.14</v>
      </c>
      <c r="Q62" s="309">
        <v>16</v>
      </c>
      <c r="R62" s="313">
        <v>86074147201.913803</v>
      </c>
      <c r="S62" s="313">
        <v>0</v>
      </c>
      <c r="T62" s="295">
        <f t="shared" si="0"/>
        <v>20686.132223338715</v>
      </c>
      <c r="BU62" s="311"/>
      <c r="BV62" s="312"/>
      <c r="BW62" s="312"/>
      <c r="BX62" s="296"/>
      <c r="BY62" s="296"/>
    </row>
    <row r="63" spans="1:77" hidden="1" x14ac:dyDescent="0.3">
      <c r="A63" s="294" t="s">
        <v>9342</v>
      </c>
      <c r="B63" s="294">
        <v>2019</v>
      </c>
      <c r="C63" s="305" t="s">
        <v>9383</v>
      </c>
      <c r="D63" s="294" t="s">
        <v>9344</v>
      </c>
      <c r="E63" s="294" t="s">
        <v>9344</v>
      </c>
      <c r="F63" s="294" t="s">
        <v>9345</v>
      </c>
      <c r="G63" s="294">
        <v>497.826998994164</v>
      </c>
      <c r="H63" s="294">
        <v>7081845.57568957</v>
      </c>
      <c r="I63" s="294">
        <v>0</v>
      </c>
      <c r="J63" s="294">
        <v>824.57856612442697</v>
      </c>
      <c r="K63" s="306" t="s">
        <v>9371</v>
      </c>
      <c r="L63" s="307" t="s">
        <v>9197</v>
      </c>
      <c r="M63" s="307" t="s">
        <v>9196</v>
      </c>
      <c r="N63" s="307" t="s">
        <v>9192</v>
      </c>
      <c r="O63" s="308">
        <v>138700</v>
      </c>
      <c r="P63" s="309">
        <v>3412.14</v>
      </c>
      <c r="Q63" s="309">
        <v>16</v>
      </c>
      <c r="R63" s="313">
        <v>114369047121.45802</v>
      </c>
      <c r="S63" s="313">
        <v>0</v>
      </c>
      <c r="T63" s="295">
        <f t="shared" si="0"/>
        <v>14225.515269356836</v>
      </c>
      <c r="BU63" s="311"/>
      <c r="BV63" s="312"/>
      <c r="BW63" s="312"/>
      <c r="BX63" s="296"/>
      <c r="BY63" s="296"/>
    </row>
    <row r="64" spans="1:77" hidden="1" x14ac:dyDescent="0.3">
      <c r="A64" s="294" t="s">
        <v>9342</v>
      </c>
      <c r="B64" s="294">
        <v>2019</v>
      </c>
      <c r="C64" s="305" t="s">
        <v>9383</v>
      </c>
      <c r="D64" s="294" t="s">
        <v>9344</v>
      </c>
      <c r="E64" s="294" t="s">
        <v>9344</v>
      </c>
      <c r="F64" s="294" t="s">
        <v>1048</v>
      </c>
      <c r="G64" s="294">
        <v>2.0942029413657801</v>
      </c>
      <c r="H64" s="294">
        <v>35395.9932388897</v>
      </c>
      <c r="I64" s="294">
        <v>0</v>
      </c>
      <c r="J64" s="294">
        <v>4.5967392873914896</v>
      </c>
      <c r="K64" s="306" t="s">
        <v>9371</v>
      </c>
      <c r="L64" s="307" t="s">
        <v>9197</v>
      </c>
      <c r="M64" s="307" t="s">
        <v>9196</v>
      </c>
      <c r="N64" s="307" t="s">
        <v>9190</v>
      </c>
      <c r="O64" s="308">
        <v>138700</v>
      </c>
      <c r="P64" s="309">
        <v>3412.14</v>
      </c>
      <c r="Q64" s="309">
        <v>16</v>
      </c>
      <c r="R64" s="313">
        <v>637567739.16119969</v>
      </c>
      <c r="S64" s="313">
        <v>0</v>
      </c>
      <c r="T64" s="295">
        <f t="shared" si="0"/>
        <v>16901.892619731225</v>
      </c>
      <c r="BU64" s="311"/>
      <c r="BV64" s="312"/>
      <c r="BW64" s="312"/>
      <c r="BX64" s="296"/>
      <c r="BY64" s="296"/>
    </row>
    <row r="65" spans="1:77" hidden="1" x14ac:dyDescent="0.3">
      <c r="A65" s="294" t="s">
        <v>9342</v>
      </c>
      <c r="B65" s="294">
        <v>2019</v>
      </c>
      <c r="C65" s="305" t="s">
        <v>9384</v>
      </c>
      <c r="D65" s="294" t="s">
        <v>9344</v>
      </c>
      <c r="E65" s="294" t="s">
        <v>9344</v>
      </c>
      <c r="F65" s="294" t="s">
        <v>9345</v>
      </c>
      <c r="G65" s="294">
        <v>11090.3548174764</v>
      </c>
      <c r="H65" s="294">
        <v>213208097.14353099</v>
      </c>
      <c r="I65" s="294">
        <v>0</v>
      </c>
      <c r="J65" s="294">
        <v>23534.0653088566</v>
      </c>
      <c r="K65" s="306" t="s">
        <v>9371</v>
      </c>
      <c r="L65" s="307" t="s">
        <v>9197</v>
      </c>
      <c r="M65" s="307" t="s">
        <v>9196</v>
      </c>
      <c r="N65" s="307" t="s">
        <v>9192</v>
      </c>
      <c r="O65" s="308">
        <v>138700</v>
      </c>
      <c r="P65" s="309">
        <v>3412.14</v>
      </c>
      <c r="Q65" s="309">
        <v>16</v>
      </c>
      <c r="R65" s="313">
        <v>3264174858338.4102</v>
      </c>
      <c r="S65" s="313">
        <v>0</v>
      </c>
      <c r="T65" s="295">
        <f t="shared" si="0"/>
        <v>19224.641650558689</v>
      </c>
      <c r="BU65" s="311"/>
      <c r="BV65" s="312"/>
      <c r="BW65" s="312"/>
      <c r="BX65" s="296"/>
      <c r="BY65" s="296"/>
    </row>
    <row r="66" spans="1:77" hidden="1" x14ac:dyDescent="0.3">
      <c r="A66" s="294" t="s">
        <v>9342</v>
      </c>
      <c r="B66" s="294">
        <v>2019</v>
      </c>
      <c r="C66" s="305" t="s">
        <v>9384</v>
      </c>
      <c r="D66" s="294" t="s">
        <v>9344</v>
      </c>
      <c r="E66" s="294" t="s">
        <v>9344</v>
      </c>
      <c r="F66" s="294" t="s">
        <v>1048</v>
      </c>
      <c r="G66" s="294">
        <v>103.76533752386101</v>
      </c>
      <c r="H66" s="294">
        <v>2476517.7532796199</v>
      </c>
      <c r="I66" s="294">
        <v>0</v>
      </c>
      <c r="J66" s="294">
        <v>304.062454375041</v>
      </c>
      <c r="K66" s="306" t="s">
        <v>9371</v>
      </c>
      <c r="L66" s="307" t="s">
        <v>9197</v>
      </c>
      <c r="M66" s="307" t="s">
        <v>9196</v>
      </c>
      <c r="N66" s="307" t="s">
        <v>9190</v>
      </c>
      <c r="O66" s="308">
        <v>138700</v>
      </c>
      <c r="P66" s="309">
        <v>3412.14</v>
      </c>
      <c r="Q66" s="309">
        <v>16</v>
      </c>
      <c r="R66" s="313">
        <v>42173462421.818192</v>
      </c>
      <c r="S66" s="313">
        <v>0</v>
      </c>
      <c r="T66" s="295">
        <f t="shared" si="0"/>
        <v>23866.522408893437</v>
      </c>
      <c r="BU66" s="311"/>
      <c r="BV66" s="312"/>
      <c r="BW66" s="312"/>
      <c r="BX66" s="296"/>
      <c r="BY66" s="296"/>
    </row>
    <row r="67" spans="1:77" hidden="1" x14ac:dyDescent="0.3">
      <c r="A67" s="294" t="s">
        <v>9342</v>
      </c>
      <c r="B67" s="294">
        <v>2019</v>
      </c>
      <c r="C67" s="305" t="s">
        <v>9385</v>
      </c>
      <c r="D67" s="294" t="s">
        <v>9344</v>
      </c>
      <c r="E67" s="294" t="s">
        <v>9344</v>
      </c>
      <c r="F67" s="294" t="s">
        <v>9345</v>
      </c>
      <c r="G67" s="294">
        <v>118.747749802076</v>
      </c>
      <c r="H67" s="294">
        <v>2439559.3759586099</v>
      </c>
      <c r="I67" s="294">
        <v>0</v>
      </c>
      <c r="J67" s="294">
        <v>274.37425481427402</v>
      </c>
      <c r="K67" s="306" t="s">
        <v>9371</v>
      </c>
      <c r="L67" s="307" t="s">
        <v>9197</v>
      </c>
      <c r="M67" s="307" t="s">
        <v>9196</v>
      </c>
      <c r="N67" s="307" t="s">
        <v>9192</v>
      </c>
      <c r="O67" s="308">
        <v>138700</v>
      </c>
      <c r="P67" s="309">
        <v>3412.14</v>
      </c>
      <c r="Q67" s="309">
        <v>16</v>
      </c>
      <c r="R67" s="313">
        <v>38055709142.739807</v>
      </c>
      <c r="S67" s="313">
        <v>0</v>
      </c>
      <c r="T67" s="295">
        <f t="shared" si="0"/>
        <v>20544.047192681712</v>
      </c>
      <c r="BU67" s="311"/>
      <c r="BV67" s="312"/>
      <c r="BW67" s="312"/>
      <c r="BX67" s="296"/>
      <c r="BY67" s="296"/>
    </row>
    <row r="68" spans="1:77" hidden="1" x14ac:dyDescent="0.3">
      <c r="A68" s="294" t="s">
        <v>9342</v>
      </c>
      <c r="B68" s="294">
        <v>2019</v>
      </c>
      <c r="C68" s="305" t="s">
        <v>9386</v>
      </c>
      <c r="D68" s="294" t="s">
        <v>9344</v>
      </c>
      <c r="E68" s="294" t="s">
        <v>9344</v>
      </c>
      <c r="F68" s="294" t="s">
        <v>9345</v>
      </c>
      <c r="G68" s="294">
        <v>158.451752032391</v>
      </c>
      <c r="H68" s="294">
        <v>3346636.7730639302</v>
      </c>
      <c r="I68" s="294">
        <v>0</v>
      </c>
      <c r="J68" s="294">
        <v>374.00023786332599</v>
      </c>
      <c r="K68" s="306" t="s">
        <v>9371</v>
      </c>
      <c r="L68" s="307" t="s">
        <v>9197</v>
      </c>
      <c r="M68" s="307" t="s">
        <v>9196</v>
      </c>
      <c r="N68" s="307" t="s">
        <v>9192</v>
      </c>
      <c r="O68" s="308">
        <v>138700</v>
      </c>
      <c r="P68" s="309">
        <v>3412.14</v>
      </c>
      <c r="Q68" s="309">
        <v>16</v>
      </c>
      <c r="R68" s="313">
        <v>51873832991.643318</v>
      </c>
      <c r="S68" s="313">
        <v>0</v>
      </c>
      <c r="T68" s="295">
        <f t="shared" si="0"/>
        <v>21120.856854771821</v>
      </c>
      <c r="BU68" s="311"/>
      <c r="BV68" s="312"/>
      <c r="BW68" s="312"/>
      <c r="BX68" s="296"/>
      <c r="BY68" s="296"/>
    </row>
    <row r="69" spans="1:77" hidden="1" x14ac:dyDescent="0.3">
      <c r="A69" s="294" t="s">
        <v>9342</v>
      </c>
      <c r="B69" s="294">
        <v>2019</v>
      </c>
      <c r="C69" s="305" t="s">
        <v>9387</v>
      </c>
      <c r="D69" s="294" t="s">
        <v>9344</v>
      </c>
      <c r="E69" s="294" t="s">
        <v>9344</v>
      </c>
      <c r="F69" s="294" t="s">
        <v>9345</v>
      </c>
      <c r="G69" s="294">
        <v>432.008684730678</v>
      </c>
      <c r="H69" s="294">
        <v>8744857.6363349296</v>
      </c>
      <c r="I69" s="294">
        <v>0</v>
      </c>
      <c r="J69" s="294">
        <v>967.11352672768999</v>
      </c>
      <c r="K69" s="306" t="s">
        <v>9371</v>
      </c>
      <c r="L69" s="307" t="s">
        <v>9197</v>
      </c>
      <c r="M69" s="307" t="s">
        <v>9196</v>
      </c>
      <c r="N69" s="307" t="s">
        <v>9192</v>
      </c>
      <c r="O69" s="308">
        <v>138700</v>
      </c>
      <c r="P69" s="309">
        <v>3412.14</v>
      </c>
      <c r="Q69" s="309">
        <v>16</v>
      </c>
      <c r="R69" s="313">
        <v>134138646157.1306</v>
      </c>
      <c r="S69" s="313">
        <v>0</v>
      </c>
      <c r="T69" s="295">
        <f t="shared" si="0"/>
        <v>20242.319067697983</v>
      </c>
      <c r="BU69" s="311"/>
      <c r="BV69" s="312"/>
      <c r="BW69" s="312"/>
      <c r="BX69" s="296"/>
      <c r="BY69" s="296"/>
    </row>
    <row r="70" spans="1:77" hidden="1" x14ac:dyDescent="0.3">
      <c r="A70" s="294" t="s">
        <v>9342</v>
      </c>
      <c r="B70" s="294">
        <v>2019</v>
      </c>
      <c r="C70" s="305" t="s">
        <v>9388</v>
      </c>
      <c r="D70" s="294" t="s">
        <v>9344</v>
      </c>
      <c r="E70" s="294" t="s">
        <v>9344</v>
      </c>
      <c r="F70" s="294" t="s">
        <v>9345</v>
      </c>
      <c r="G70" s="294">
        <v>827.59167941694204</v>
      </c>
      <c r="H70" s="294">
        <v>63585989.152445301</v>
      </c>
      <c r="I70" s="294">
        <v>0</v>
      </c>
      <c r="J70" s="294">
        <v>6583.0552693830596</v>
      </c>
      <c r="K70" s="306" t="s">
        <v>9371</v>
      </c>
      <c r="L70" s="307" t="s">
        <v>9197</v>
      </c>
      <c r="M70" s="307" t="s">
        <v>9196</v>
      </c>
      <c r="N70" s="307" t="s">
        <v>9192</v>
      </c>
      <c r="O70" s="308">
        <v>138700</v>
      </c>
      <c r="P70" s="309">
        <v>3412.14</v>
      </c>
      <c r="Q70" s="309">
        <v>16</v>
      </c>
      <c r="R70" s="313">
        <v>913069765863.43042</v>
      </c>
      <c r="S70" s="313">
        <v>0</v>
      </c>
      <c r="T70" s="295">
        <f t="shared" si="0"/>
        <v>76832.562160657704</v>
      </c>
      <c r="BU70" s="311"/>
      <c r="BV70" s="312"/>
      <c r="BW70" s="312"/>
      <c r="BX70" s="296"/>
      <c r="BY70" s="296"/>
    </row>
    <row r="71" spans="1:77" hidden="1" x14ac:dyDescent="0.3">
      <c r="A71" s="294" t="s">
        <v>9342</v>
      </c>
      <c r="B71" s="294">
        <v>2019</v>
      </c>
      <c r="C71" s="305" t="s">
        <v>9389</v>
      </c>
      <c r="D71" s="294" t="s">
        <v>9344</v>
      </c>
      <c r="E71" s="294" t="s">
        <v>9344</v>
      </c>
      <c r="F71" s="294" t="s">
        <v>9345</v>
      </c>
      <c r="G71" s="294">
        <v>3411.4211308829799</v>
      </c>
      <c r="H71" s="294">
        <v>35664360.013852298</v>
      </c>
      <c r="I71" s="294">
        <v>0</v>
      </c>
      <c r="J71" s="294">
        <v>4682.0401275874401</v>
      </c>
      <c r="K71" s="306" t="s">
        <v>9371</v>
      </c>
      <c r="L71" s="307" t="s">
        <v>9197</v>
      </c>
      <c r="M71" s="307" t="s">
        <v>9196</v>
      </c>
      <c r="N71" s="307" t="s">
        <v>9192</v>
      </c>
      <c r="O71" s="308">
        <v>138700</v>
      </c>
      <c r="P71" s="309">
        <v>3412.14</v>
      </c>
      <c r="Q71" s="309">
        <v>16</v>
      </c>
      <c r="R71" s="313">
        <v>649398965696.37805</v>
      </c>
      <c r="S71" s="313">
        <v>0</v>
      </c>
      <c r="T71" s="295">
        <f t="shared" si="0"/>
        <v>10454.39969020221</v>
      </c>
      <c r="BU71" s="311"/>
      <c r="BV71" s="312"/>
      <c r="BW71" s="312"/>
      <c r="BX71" s="296"/>
      <c r="BY71" s="296"/>
    </row>
    <row r="72" spans="1:77" hidden="1" x14ac:dyDescent="0.3">
      <c r="A72" s="294" t="s">
        <v>9342</v>
      </c>
      <c r="B72" s="294">
        <v>2019</v>
      </c>
      <c r="C72" s="305" t="s">
        <v>9389</v>
      </c>
      <c r="D72" s="294" t="s">
        <v>9344</v>
      </c>
      <c r="E72" s="294" t="s">
        <v>9344</v>
      </c>
      <c r="F72" s="294" t="s">
        <v>1048</v>
      </c>
      <c r="G72" s="294">
        <v>78.578869096538497</v>
      </c>
      <c r="H72" s="294">
        <v>1041834.38117839</v>
      </c>
      <c r="I72" s="294">
        <v>0</v>
      </c>
      <c r="J72" s="294">
        <v>138.29826362423699</v>
      </c>
      <c r="K72" s="306" t="s">
        <v>9371</v>
      </c>
      <c r="L72" s="307" t="s">
        <v>9197</v>
      </c>
      <c r="M72" s="307" t="s">
        <v>9196</v>
      </c>
      <c r="N72" s="307" t="s">
        <v>9190</v>
      </c>
      <c r="O72" s="308">
        <v>138700</v>
      </c>
      <c r="P72" s="309">
        <v>3412.14</v>
      </c>
      <c r="Q72" s="309">
        <v>16</v>
      </c>
      <c r="R72" s="313">
        <v>19181969164.681671</v>
      </c>
      <c r="S72" s="313">
        <v>0</v>
      </c>
      <c r="T72" s="295">
        <f t="shared" si="0"/>
        <v>13258.454762163079</v>
      </c>
      <c r="BU72" s="311"/>
      <c r="BV72" s="312"/>
      <c r="BW72" s="312"/>
      <c r="BX72" s="296"/>
      <c r="BY72" s="296"/>
    </row>
    <row r="73" spans="1:77" hidden="1" x14ac:dyDescent="0.3">
      <c r="A73" s="294" t="s">
        <v>9342</v>
      </c>
      <c r="B73" s="294">
        <v>2019</v>
      </c>
      <c r="C73" s="305" t="s">
        <v>9390</v>
      </c>
      <c r="D73" s="294" t="s">
        <v>9344</v>
      </c>
      <c r="E73" s="294" t="s">
        <v>9344</v>
      </c>
      <c r="F73" s="294" t="s">
        <v>9345</v>
      </c>
      <c r="G73" s="294">
        <v>4720.7008091432799</v>
      </c>
      <c r="H73" s="294">
        <v>55799208.885316104</v>
      </c>
      <c r="I73" s="294">
        <v>0</v>
      </c>
      <c r="J73" s="294">
        <v>7203.96733185828</v>
      </c>
      <c r="K73" s="306" t="s">
        <v>9371</v>
      </c>
      <c r="L73" s="307" t="s">
        <v>9197</v>
      </c>
      <c r="M73" s="307" t="s">
        <v>9196</v>
      </c>
      <c r="N73" s="307" t="s">
        <v>9192</v>
      </c>
      <c r="O73" s="308">
        <v>138700</v>
      </c>
      <c r="P73" s="309">
        <v>3412.14</v>
      </c>
      <c r="Q73" s="309">
        <v>16</v>
      </c>
      <c r="R73" s="313">
        <v>999190268928.74353</v>
      </c>
      <c r="S73" s="313">
        <v>0</v>
      </c>
      <c r="T73" s="295">
        <f t="shared" si="0"/>
        <v>11820.1112803509</v>
      </c>
      <c r="BU73" s="311"/>
      <c r="BV73" s="312"/>
      <c r="BW73" s="312"/>
      <c r="BX73" s="296"/>
      <c r="BY73" s="296"/>
    </row>
    <row r="74" spans="1:77" hidden="1" x14ac:dyDescent="0.3">
      <c r="A74" s="294" t="s">
        <v>9342</v>
      </c>
      <c r="B74" s="294">
        <v>2019</v>
      </c>
      <c r="C74" s="305" t="s">
        <v>9390</v>
      </c>
      <c r="D74" s="294" t="s">
        <v>9344</v>
      </c>
      <c r="E74" s="294" t="s">
        <v>9344</v>
      </c>
      <c r="F74" s="294" t="s">
        <v>1048</v>
      </c>
      <c r="G74" s="294">
        <v>260.29919084944498</v>
      </c>
      <c r="H74" s="294">
        <v>3472005.3101783898</v>
      </c>
      <c r="I74" s="294">
        <v>0</v>
      </c>
      <c r="J74" s="294">
        <v>480.07302645793197</v>
      </c>
      <c r="K74" s="306" t="s">
        <v>9371</v>
      </c>
      <c r="L74" s="307" t="s">
        <v>9197</v>
      </c>
      <c r="M74" s="307" t="s">
        <v>9196</v>
      </c>
      <c r="N74" s="307" t="s">
        <v>9190</v>
      </c>
      <c r="O74" s="308">
        <v>138700</v>
      </c>
      <c r="P74" s="309">
        <v>3412.14</v>
      </c>
      <c r="Q74" s="309">
        <v>16</v>
      </c>
      <c r="R74" s="313">
        <v>66586128769.715164</v>
      </c>
      <c r="S74" s="313">
        <v>0</v>
      </c>
      <c r="T74" s="295">
        <f t="shared" si="0"/>
        <v>13338.517491537537</v>
      </c>
      <c r="BU74" s="311"/>
      <c r="BV74" s="312"/>
      <c r="BW74" s="312"/>
      <c r="BX74" s="296"/>
      <c r="BY74" s="296"/>
    </row>
    <row r="75" spans="1:77" hidden="1" x14ac:dyDescent="0.3">
      <c r="A75" s="294" t="s">
        <v>9342</v>
      </c>
      <c r="B75" s="294">
        <v>2019</v>
      </c>
      <c r="C75" s="305" t="s">
        <v>9391</v>
      </c>
      <c r="D75" s="294" t="s">
        <v>9344</v>
      </c>
      <c r="E75" s="294" t="s">
        <v>9344</v>
      </c>
      <c r="F75" s="294" t="s">
        <v>9345</v>
      </c>
      <c r="G75" s="294">
        <v>4918.4207732212299</v>
      </c>
      <c r="H75" s="294">
        <v>49512663.5918006</v>
      </c>
      <c r="I75" s="294">
        <v>0</v>
      </c>
      <c r="J75" s="294">
        <v>6571.77937736487</v>
      </c>
      <c r="K75" s="306" t="s">
        <v>9371</v>
      </c>
      <c r="L75" s="307" t="s">
        <v>9197</v>
      </c>
      <c r="M75" s="307" t="s">
        <v>9196</v>
      </c>
      <c r="N75" s="307" t="s">
        <v>9192</v>
      </c>
      <c r="O75" s="308">
        <v>138700</v>
      </c>
      <c r="P75" s="309">
        <v>3412.14</v>
      </c>
      <c r="Q75" s="309">
        <v>16</v>
      </c>
      <c r="R75" s="313">
        <v>911505799640.50745</v>
      </c>
      <c r="S75" s="313">
        <v>0</v>
      </c>
      <c r="T75" s="295">
        <f t="shared" si="0"/>
        <v>10066.780756412019</v>
      </c>
      <c r="BU75" s="311"/>
      <c r="BV75" s="312"/>
      <c r="BW75" s="312"/>
      <c r="BX75" s="296"/>
      <c r="BY75" s="296"/>
    </row>
    <row r="76" spans="1:77" hidden="1" x14ac:dyDescent="0.3">
      <c r="A76" s="294" t="s">
        <v>9342</v>
      </c>
      <c r="B76" s="294">
        <v>2019</v>
      </c>
      <c r="C76" s="305" t="s">
        <v>9391</v>
      </c>
      <c r="D76" s="294" t="s">
        <v>9344</v>
      </c>
      <c r="E76" s="294" t="s">
        <v>9344</v>
      </c>
      <c r="F76" s="294" t="s">
        <v>1048</v>
      </c>
      <c r="G76" s="294">
        <v>128.57922674539401</v>
      </c>
      <c r="H76" s="294">
        <v>1676946.73674944</v>
      </c>
      <c r="I76" s="294">
        <v>0</v>
      </c>
      <c r="J76" s="294">
        <v>234.85527975158499</v>
      </c>
      <c r="K76" s="306" t="s">
        <v>9371</v>
      </c>
      <c r="L76" s="307" t="s">
        <v>9197</v>
      </c>
      <c r="M76" s="307" t="s">
        <v>9196</v>
      </c>
      <c r="N76" s="307" t="s">
        <v>9190</v>
      </c>
      <c r="O76" s="308">
        <v>138700</v>
      </c>
      <c r="P76" s="309">
        <v>3412.14</v>
      </c>
      <c r="Q76" s="309">
        <v>16</v>
      </c>
      <c r="R76" s="313">
        <v>32574427301.544838</v>
      </c>
      <c r="S76" s="313">
        <v>0</v>
      </c>
      <c r="T76" s="295">
        <f t="shared" ref="T76:T139" si="1">H76/G76</f>
        <v>13042.12802640386</v>
      </c>
      <c r="BU76" s="311"/>
      <c r="BV76" s="312"/>
      <c r="BW76" s="312"/>
      <c r="BX76" s="296"/>
      <c r="BY76" s="296"/>
    </row>
    <row r="77" spans="1:77" hidden="1" x14ac:dyDescent="0.3">
      <c r="A77" s="294" t="s">
        <v>9342</v>
      </c>
      <c r="B77" s="294">
        <v>2019</v>
      </c>
      <c r="C77" s="305" t="s">
        <v>9392</v>
      </c>
      <c r="D77" s="294" t="s">
        <v>9344</v>
      </c>
      <c r="E77" s="294" t="s">
        <v>9344</v>
      </c>
      <c r="F77" s="294" t="s">
        <v>9345</v>
      </c>
      <c r="G77" s="294">
        <v>14101.190445208</v>
      </c>
      <c r="H77" s="294">
        <v>169528059.14074999</v>
      </c>
      <c r="I77" s="294">
        <v>0</v>
      </c>
      <c r="J77" s="294">
        <v>22417.2180389479</v>
      </c>
      <c r="K77" s="306" t="s">
        <v>9371</v>
      </c>
      <c r="L77" s="307" t="s">
        <v>9197</v>
      </c>
      <c r="M77" s="307" t="s">
        <v>9196</v>
      </c>
      <c r="N77" s="307" t="s">
        <v>9192</v>
      </c>
      <c r="O77" s="308">
        <v>138700</v>
      </c>
      <c r="P77" s="309">
        <v>3412.14</v>
      </c>
      <c r="Q77" s="309">
        <v>16</v>
      </c>
      <c r="R77" s="313">
        <v>3109268142002.0737</v>
      </c>
      <c r="S77" s="313">
        <v>0</v>
      </c>
      <c r="T77" s="295">
        <f t="shared" si="1"/>
        <v>12022.251582196071</v>
      </c>
      <c r="BU77" s="311"/>
      <c r="BV77" s="312"/>
      <c r="BW77" s="312"/>
      <c r="BX77" s="296"/>
      <c r="BY77" s="296"/>
    </row>
    <row r="78" spans="1:77" hidden="1" x14ac:dyDescent="0.3">
      <c r="A78" s="294" t="s">
        <v>9342</v>
      </c>
      <c r="B78" s="294">
        <v>2019</v>
      </c>
      <c r="C78" s="305" t="s">
        <v>9392</v>
      </c>
      <c r="D78" s="294" t="s">
        <v>9344</v>
      </c>
      <c r="E78" s="294" t="s">
        <v>9344</v>
      </c>
      <c r="F78" s="294" t="s">
        <v>1048</v>
      </c>
      <c r="G78" s="294">
        <v>297.80955464222399</v>
      </c>
      <c r="H78" s="294">
        <v>5351262.7304268796</v>
      </c>
      <c r="I78" s="294">
        <v>0</v>
      </c>
      <c r="J78" s="294">
        <v>715.24920086535201</v>
      </c>
      <c r="K78" s="306" t="s">
        <v>9371</v>
      </c>
      <c r="L78" s="307" t="s">
        <v>9197</v>
      </c>
      <c r="M78" s="307" t="s">
        <v>9196</v>
      </c>
      <c r="N78" s="307" t="s">
        <v>9190</v>
      </c>
      <c r="O78" s="308">
        <v>138700</v>
      </c>
      <c r="P78" s="309">
        <v>3412.14</v>
      </c>
      <c r="Q78" s="309">
        <v>16</v>
      </c>
      <c r="R78" s="313">
        <v>99205064160.024323</v>
      </c>
      <c r="S78" s="313">
        <v>0</v>
      </c>
      <c r="T78" s="295">
        <f t="shared" si="1"/>
        <v>17968.74091852313</v>
      </c>
      <c r="BU78" s="311"/>
      <c r="BV78" s="312"/>
      <c r="BW78" s="312"/>
      <c r="BX78" s="296"/>
      <c r="BY78" s="296"/>
    </row>
    <row r="79" spans="1:77" hidden="1" x14ac:dyDescent="0.3">
      <c r="A79" s="294" t="s">
        <v>9342</v>
      </c>
      <c r="B79" s="294">
        <v>2019</v>
      </c>
      <c r="C79" s="305" t="s">
        <v>9393</v>
      </c>
      <c r="D79" s="294" t="s">
        <v>9344</v>
      </c>
      <c r="E79" s="294" t="s">
        <v>9344</v>
      </c>
      <c r="F79" s="294" t="s">
        <v>9345</v>
      </c>
      <c r="G79" s="294">
        <v>2502.0049723131401</v>
      </c>
      <c r="H79" s="294">
        <v>32225141.219165299</v>
      </c>
      <c r="I79" s="294">
        <v>0</v>
      </c>
      <c r="J79" s="294">
        <v>3635.3691675647601</v>
      </c>
      <c r="K79" s="306" t="s">
        <v>9371</v>
      </c>
      <c r="L79" s="307" t="s">
        <v>9197</v>
      </c>
      <c r="M79" s="307" t="s">
        <v>9196</v>
      </c>
      <c r="N79" s="307" t="s">
        <v>9192</v>
      </c>
      <c r="O79" s="308">
        <v>138700</v>
      </c>
      <c r="P79" s="309">
        <v>3412.14</v>
      </c>
      <c r="Q79" s="309">
        <v>16</v>
      </c>
      <c r="R79" s="313">
        <v>504225703541.23224</v>
      </c>
      <c r="S79" s="313">
        <v>0</v>
      </c>
      <c r="T79" s="295">
        <f t="shared" si="1"/>
        <v>12879.727089180276</v>
      </c>
      <c r="BU79" s="311"/>
      <c r="BV79" s="312"/>
      <c r="BW79" s="312"/>
      <c r="BX79" s="296"/>
      <c r="BY79" s="296"/>
    </row>
    <row r="80" spans="1:77" hidden="1" x14ac:dyDescent="0.3">
      <c r="A80" s="294" t="s">
        <v>9342</v>
      </c>
      <c r="B80" s="294">
        <v>2019</v>
      </c>
      <c r="C80" s="305" t="s">
        <v>9393</v>
      </c>
      <c r="D80" s="294" t="s">
        <v>9344</v>
      </c>
      <c r="E80" s="294" t="s">
        <v>9344</v>
      </c>
      <c r="F80" s="294" t="s">
        <v>1048</v>
      </c>
      <c r="G80" s="294">
        <v>11.995027613853001</v>
      </c>
      <c r="H80" s="294">
        <v>155460.77323764999</v>
      </c>
      <c r="I80" s="294">
        <v>0</v>
      </c>
      <c r="J80" s="294">
        <v>20.170772379099599</v>
      </c>
      <c r="K80" s="306" t="s">
        <v>9371</v>
      </c>
      <c r="L80" s="307" t="s">
        <v>9197</v>
      </c>
      <c r="M80" s="307" t="s">
        <v>9196</v>
      </c>
      <c r="N80" s="307" t="s">
        <v>9190</v>
      </c>
      <c r="O80" s="308">
        <v>138700</v>
      </c>
      <c r="P80" s="309">
        <v>3412.14</v>
      </c>
      <c r="Q80" s="309">
        <v>16</v>
      </c>
      <c r="R80" s="313">
        <v>2797686128.9811144</v>
      </c>
      <c r="S80" s="313">
        <v>0</v>
      </c>
      <c r="T80" s="295">
        <f t="shared" si="1"/>
        <v>12960.434793673096</v>
      </c>
      <c r="BU80" s="311"/>
      <c r="BV80" s="312"/>
      <c r="BW80" s="312"/>
      <c r="BX80" s="296"/>
      <c r="BY80" s="296"/>
    </row>
    <row r="81" spans="1:77" hidden="1" x14ac:dyDescent="0.3">
      <c r="A81" s="294" t="s">
        <v>9342</v>
      </c>
      <c r="B81" s="294">
        <v>2019</v>
      </c>
      <c r="C81" s="305" t="s">
        <v>9394</v>
      </c>
      <c r="D81" s="294" t="s">
        <v>9344</v>
      </c>
      <c r="E81" s="294" t="s">
        <v>9344</v>
      </c>
      <c r="F81" s="294" t="s">
        <v>9345</v>
      </c>
      <c r="G81" s="294">
        <v>500.616826442216</v>
      </c>
      <c r="H81" s="294">
        <v>6242595.0749758696</v>
      </c>
      <c r="I81" s="294">
        <v>0</v>
      </c>
      <c r="J81" s="294">
        <v>719.33109229127297</v>
      </c>
      <c r="K81" s="306" t="s">
        <v>9371</v>
      </c>
      <c r="L81" s="307" t="s">
        <v>9197</v>
      </c>
      <c r="M81" s="307" t="s">
        <v>9196</v>
      </c>
      <c r="N81" s="307" t="s">
        <v>9192</v>
      </c>
      <c r="O81" s="308">
        <v>138700</v>
      </c>
      <c r="P81" s="309">
        <v>3412.14</v>
      </c>
      <c r="Q81" s="309">
        <v>16</v>
      </c>
      <c r="R81" s="313">
        <v>99771222500.799561</v>
      </c>
      <c r="S81" s="313">
        <v>0</v>
      </c>
      <c r="T81" s="295">
        <f t="shared" si="1"/>
        <v>12469.80673690245</v>
      </c>
      <c r="BU81" s="311"/>
      <c r="BV81" s="312"/>
      <c r="BW81" s="312"/>
      <c r="BX81" s="296"/>
      <c r="BY81" s="296"/>
    </row>
    <row r="82" spans="1:77" hidden="1" x14ac:dyDescent="0.3">
      <c r="A82" s="294" t="s">
        <v>9342</v>
      </c>
      <c r="B82" s="294">
        <v>2019</v>
      </c>
      <c r="C82" s="305" t="s">
        <v>9394</v>
      </c>
      <c r="D82" s="294" t="s">
        <v>9344</v>
      </c>
      <c r="E82" s="294" t="s">
        <v>9344</v>
      </c>
      <c r="F82" s="294" t="s">
        <v>1048</v>
      </c>
      <c r="G82" s="294">
        <v>3.3799992758406101</v>
      </c>
      <c r="H82" s="294">
        <v>44021.648242907999</v>
      </c>
      <c r="I82" s="294">
        <v>0</v>
      </c>
      <c r="J82" s="294">
        <v>5.34171945037569</v>
      </c>
      <c r="K82" s="306" t="s">
        <v>9371</v>
      </c>
      <c r="L82" s="307" t="s">
        <v>9197</v>
      </c>
      <c r="M82" s="307" t="s">
        <v>9196</v>
      </c>
      <c r="N82" s="307" t="s">
        <v>9190</v>
      </c>
      <c r="O82" s="308">
        <v>138700</v>
      </c>
      <c r="P82" s="309">
        <v>3412.14</v>
      </c>
      <c r="Q82" s="309">
        <v>16</v>
      </c>
      <c r="R82" s="313">
        <v>740896487.7671082</v>
      </c>
      <c r="S82" s="313">
        <v>0</v>
      </c>
      <c r="T82" s="295">
        <f t="shared" si="1"/>
        <v>13024.159075288488</v>
      </c>
      <c r="BU82" s="311"/>
      <c r="BV82" s="312"/>
      <c r="BW82" s="312"/>
      <c r="BX82" s="296"/>
      <c r="BY82" s="296"/>
    </row>
    <row r="83" spans="1:77" hidden="1" x14ac:dyDescent="0.3">
      <c r="A83" s="294" t="s">
        <v>9342</v>
      </c>
      <c r="B83" s="294">
        <v>2019</v>
      </c>
      <c r="C83" s="305" t="s">
        <v>9395</v>
      </c>
      <c r="D83" s="294" t="s">
        <v>9344</v>
      </c>
      <c r="E83" s="294" t="s">
        <v>9344</v>
      </c>
      <c r="F83" s="294" t="s">
        <v>9345</v>
      </c>
      <c r="G83" s="294">
        <v>572.48644516540696</v>
      </c>
      <c r="H83" s="294">
        <v>8499774.3868078906</v>
      </c>
      <c r="I83" s="294">
        <v>0</v>
      </c>
      <c r="J83" s="294">
        <v>973.96406986104296</v>
      </c>
      <c r="K83" s="306" t="s">
        <v>9371</v>
      </c>
      <c r="L83" s="307" t="s">
        <v>9197</v>
      </c>
      <c r="M83" s="307" t="s">
        <v>9196</v>
      </c>
      <c r="N83" s="307" t="s">
        <v>9192</v>
      </c>
      <c r="O83" s="308">
        <v>138700</v>
      </c>
      <c r="P83" s="309">
        <v>3412.14</v>
      </c>
      <c r="Q83" s="309">
        <v>16</v>
      </c>
      <c r="R83" s="313">
        <v>135088816489.72667</v>
      </c>
      <c r="S83" s="313">
        <v>0</v>
      </c>
      <c r="T83" s="295">
        <f t="shared" si="1"/>
        <v>14847.119016681825</v>
      </c>
      <c r="BU83" s="311"/>
      <c r="BV83" s="312"/>
      <c r="BW83" s="312"/>
      <c r="BX83" s="296"/>
      <c r="BY83" s="296"/>
    </row>
    <row r="84" spans="1:77" hidden="1" x14ac:dyDescent="0.3">
      <c r="A84" s="294" t="s">
        <v>9342</v>
      </c>
      <c r="B84" s="294">
        <v>2019</v>
      </c>
      <c r="C84" s="305" t="s">
        <v>9395</v>
      </c>
      <c r="D84" s="294" t="s">
        <v>9344</v>
      </c>
      <c r="E84" s="294" t="s">
        <v>9344</v>
      </c>
      <c r="F84" s="294" t="s">
        <v>1048</v>
      </c>
      <c r="G84" s="294">
        <v>5.5135548135403702</v>
      </c>
      <c r="H84" s="294">
        <v>86676.641150425305</v>
      </c>
      <c r="I84" s="294">
        <v>0</v>
      </c>
      <c r="J84" s="294">
        <v>10.4704817810269</v>
      </c>
      <c r="K84" s="306" t="s">
        <v>9371</v>
      </c>
      <c r="L84" s="307" t="s">
        <v>9197</v>
      </c>
      <c r="M84" s="307" t="s">
        <v>9196</v>
      </c>
      <c r="N84" s="307" t="s">
        <v>9190</v>
      </c>
      <c r="O84" s="308">
        <v>138700</v>
      </c>
      <c r="P84" s="309">
        <v>3412.14</v>
      </c>
      <c r="Q84" s="309">
        <v>16</v>
      </c>
      <c r="R84" s="313">
        <v>1452255823.0284309</v>
      </c>
      <c r="S84" s="313">
        <v>0</v>
      </c>
      <c r="T84" s="295">
        <f t="shared" si="1"/>
        <v>15720.645587409768</v>
      </c>
      <c r="BU84" s="311"/>
      <c r="BV84" s="312"/>
      <c r="BW84" s="312"/>
      <c r="BX84" s="296"/>
      <c r="BY84" s="296"/>
    </row>
    <row r="85" spans="1:77" hidden="1" x14ac:dyDescent="0.3">
      <c r="A85" s="294" t="s">
        <v>9342</v>
      </c>
      <c r="B85" s="294">
        <v>2019</v>
      </c>
      <c r="C85" s="305" t="s">
        <v>9396</v>
      </c>
      <c r="D85" s="294" t="s">
        <v>9344</v>
      </c>
      <c r="E85" s="294" t="s">
        <v>9344</v>
      </c>
      <c r="F85" s="294" t="s">
        <v>28</v>
      </c>
      <c r="G85" s="294">
        <v>59029.302738815997</v>
      </c>
      <c r="H85" s="294">
        <v>926583596.27385998</v>
      </c>
      <c r="I85" s="294">
        <v>0</v>
      </c>
      <c r="J85" s="294">
        <v>196570.701043315</v>
      </c>
      <c r="K85" s="306" t="s">
        <v>9371</v>
      </c>
      <c r="L85" s="307" t="s">
        <v>9197</v>
      </c>
      <c r="M85" s="307" t="s">
        <v>9196</v>
      </c>
      <c r="N85" s="307" t="s">
        <v>9191</v>
      </c>
      <c r="O85" s="308">
        <v>125000</v>
      </c>
      <c r="P85" s="309">
        <v>3412.14</v>
      </c>
      <c r="Q85" s="309">
        <v>16</v>
      </c>
      <c r="R85" s="313">
        <v>24571337630414.375</v>
      </c>
      <c r="S85" s="313">
        <v>0</v>
      </c>
      <c r="T85" s="295">
        <f t="shared" si="1"/>
        <v>15697.010692700676</v>
      </c>
      <c r="BU85" s="311"/>
      <c r="BV85" s="312"/>
      <c r="BW85" s="312"/>
      <c r="BX85" s="296"/>
      <c r="BY85" s="296"/>
    </row>
    <row r="86" spans="1:77" hidden="1" x14ac:dyDescent="0.3">
      <c r="A86" s="294" t="s">
        <v>9342</v>
      </c>
      <c r="B86" s="294">
        <v>2019</v>
      </c>
      <c r="C86" s="305" t="s">
        <v>9397</v>
      </c>
      <c r="D86" s="294" t="s">
        <v>9344</v>
      </c>
      <c r="E86" s="294" t="s">
        <v>9344</v>
      </c>
      <c r="F86" s="294" t="s">
        <v>9345</v>
      </c>
      <c r="G86" s="294">
        <v>46527.042624258102</v>
      </c>
      <c r="H86" s="294">
        <v>3110561126.6490302</v>
      </c>
      <c r="I86" s="294">
        <v>0</v>
      </c>
      <c r="J86" s="294">
        <v>525295.99228908506</v>
      </c>
      <c r="K86" s="306" t="s">
        <v>9398</v>
      </c>
      <c r="L86" s="307" t="s">
        <v>9197</v>
      </c>
      <c r="M86" s="307" t="s">
        <v>9196</v>
      </c>
      <c r="N86" s="307" t="s">
        <v>9192</v>
      </c>
      <c r="O86" s="308">
        <v>138700</v>
      </c>
      <c r="P86" s="309">
        <v>3412.14</v>
      </c>
      <c r="Q86" s="309">
        <v>16</v>
      </c>
      <c r="R86" s="313">
        <v>72858554130496.094</v>
      </c>
      <c r="S86" s="313">
        <v>0</v>
      </c>
      <c r="T86" s="295">
        <f t="shared" si="1"/>
        <v>66854.907408777726</v>
      </c>
      <c r="BU86" s="311"/>
      <c r="BV86" s="312"/>
      <c r="BW86" s="312"/>
      <c r="BX86" s="296"/>
      <c r="BY86" s="296"/>
    </row>
    <row r="87" spans="1:77" hidden="1" x14ac:dyDescent="0.3">
      <c r="A87" s="294" t="s">
        <v>9342</v>
      </c>
      <c r="B87" s="294">
        <v>2019</v>
      </c>
      <c r="C87" s="305" t="s">
        <v>9397</v>
      </c>
      <c r="D87" s="294" t="s">
        <v>9344</v>
      </c>
      <c r="E87" s="294" t="s">
        <v>9344</v>
      </c>
      <c r="F87" s="294" t="s">
        <v>1048</v>
      </c>
      <c r="G87" s="294">
        <v>62.779572615520003</v>
      </c>
      <c r="H87" s="294">
        <v>4494401.9523371197</v>
      </c>
      <c r="I87" s="294">
        <v>0</v>
      </c>
      <c r="J87" s="294">
        <v>813.977045978771</v>
      </c>
      <c r="K87" s="306" t="s">
        <v>9398</v>
      </c>
      <c r="L87" s="307" t="s">
        <v>9197</v>
      </c>
      <c r="M87" s="307" t="s">
        <v>9196</v>
      </c>
      <c r="N87" s="307" t="s">
        <v>9190</v>
      </c>
      <c r="O87" s="308">
        <v>138700</v>
      </c>
      <c r="P87" s="309">
        <v>3412.14</v>
      </c>
      <c r="Q87" s="309">
        <v>16</v>
      </c>
      <c r="R87" s="313">
        <v>112898616277.25554</v>
      </c>
      <c r="S87" s="313">
        <v>0</v>
      </c>
      <c r="T87" s="295">
        <f t="shared" si="1"/>
        <v>71590.196700798173</v>
      </c>
      <c r="BU87" s="311"/>
      <c r="BV87" s="312"/>
      <c r="BW87" s="312"/>
      <c r="BX87" s="296"/>
      <c r="BY87" s="296"/>
    </row>
    <row r="88" spans="1:77" hidden="1" x14ac:dyDescent="0.3">
      <c r="A88" s="294" t="s">
        <v>9342</v>
      </c>
      <c r="B88" s="294">
        <v>2019</v>
      </c>
      <c r="C88" s="305" t="s">
        <v>9399</v>
      </c>
      <c r="D88" s="294" t="s">
        <v>9344</v>
      </c>
      <c r="E88" s="294" t="s">
        <v>9344</v>
      </c>
      <c r="F88" s="294" t="s">
        <v>9345</v>
      </c>
      <c r="G88" s="294">
        <v>42911.256484310397</v>
      </c>
      <c r="H88" s="294">
        <v>3682925691.7156301</v>
      </c>
      <c r="I88" s="294">
        <v>0</v>
      </c>
      <c r="J88" s="294">
        <v>620857.20408621395</v>
      </c>
      <c r="K88" s="306" t="s">
        <v>9398</v>
      </c>
      <c r="L88" s="307" t="s">
        <v>9197</v>
      </c>
      <c r="M88" s="307" t="s">
        <v>9196</v>
      </c>
      <c r="N88" s="307" t="s">
        <v>9192</v>
      </c>
      <c r="O88" s="308">
        <v>138700</v>
      </c>
      <c r="P88" s="309">
        <v>3412.14</v>
      </c>
      <c r="Q88" s="309">
        <v>16</v>
      </c>
      <c r="R88" s="313">
        <v>86112894206757.875</v>
      </c>
      <c r="S88" s="313">
        <v>0</v>
      </c>
      <c r="T88" s="295">
        <f t="shared" si="1"/>
        <v>85826.563784311817</v>
      </c>
      <c r="BU88" s="311"/>
      <c r="BV88" s="312"/>
      <c r="BW88" s="312"/>
      <c r="BX88" s="296"/>
      <c r="BY88" s="296"/>
    </row>
    <row r="89" spans="1:77" hidden="1" x14ac:dyDescent="0.3">
      <c r="A89" s="294" t="s">
        <v>9342</v>
      </c>
      <c r="B89" s="294">
        <v>2019</v>
      </c>
      <c r="C89" s="305" t="s">
        <v>9400</v>
      </c>
      <c r="D89" s="294" t="s">
        <v>9344</v>
      </c>
      <c r="E89" s="294" t="s">
        <v>9344</v>
      </c>
      <c r="F89" s="294" t="s">
        <v>9345</v>
      </c>
      <c r="G89" s="294">
        <v>17394.297130841001</v>
      </c>
      <c r="H89" s="294">
        <v>1337939499.5422299</v>
      </c>
      <c r="I89" s="294">
        <v>0</v>
      </c>
      <c r="J89" s="294">
        <v>227184.21822265099</v>
      </c>
      <c r="K89" s="306" t="s">
        <v>9398</v>
      </c>
      <c r="L89" s="307" t="s">
        <v>9197</v>
      </c>
      <c r="M89" s="307" t="s">
        <v>9196</v>
      </c>
      <c r="N89" s="307" t="s">
        <v>9192</v>
      </c>
      <c r="O89" s="308">
        <v>138700</v>
      </c>
      <c r="P89" s="309">
        <v>3412.14</v>
      </c>
      <c r="Q89" s="309">
        <v>16</v>
      </c>
      <c r="R89" s="313">
        <v>31510451067481.691</v>
      </c>
      <c r="S89" s="313">
        <v>0</v>
      </c>
      <c r="T89" s="295">
        <f t="shared" si="1"/>
        <v>76918.284738852308</v>
      </c>
      <c r="BU89" s="311"/>
      <c r="BV89" s="312"/>
      <c r="BW89" s="312"/>
      <c r="BX89" s="296"/>
      <c r="BY89" s="296"/>
    </row>
    <row r="90" spans="1:77" hidden="1" x14ac:dyDescent="0.3">
      <c r="A90" s="294" t="s">
        <v>9342</v>
      </c>
      <c r="B90" s="294">
        <v>2019</v>
      </c>
      <c r="C90" s="305" t="s">
        <v>9401</v>
      </c>
      <c r="D90" s="294" t="s">
        <v>9344</v>
      </c>
      <c r="E90" s="294" t="s">
        <v>9344</v>
      </c>
      <c r="F90" s="294" t="s">
        <v>9345</v>
      </c>
      <c r="G90" s="294">
        <v>1452.84081156142</v>
      </c>
      <c r="H90" s="294">
        <v>75221874.136479095</v>
      </c>
      <c r="I90" s="294">
        <v>0</v>
      </c>
      <c r="J90" s="294">
        <v>13158.527599671999</v>
      </c>
      <c r="K90" s="306" t="s">
        <v>9398</v>
      </c>
      <c r="L90" s="307" t="s">
        <v>9197</v>
      </c>
      <c r="M90" s="307" t="s">
        <v>9196</v>
      </c>
      <c r="N90" s="307" t="s">
        <v>9192</v>
      </c>
      <c r="O90" s="308">
        <v>138700</v>
      </c>
      <c r="P90" s="309">
        <v>3412.14</v>
      </c>
      <c r="Q90" s="309">
        <v>16</v>
      </c>
      <c r="R90" s="313">
        <v>1825087778074.5063</v>
      </c>
      <c r="S90" s="313">
        <v>0</v>
      </c>
      <c r="T90" s="295">
        <f t="shared" si="1"/>
        <v>51775.716608370501</v>
      </c>
      <c r="BU90" s="311"/>
      <c r="BV90" s="312"/>
      <c r="BW90" s="312"/>
      <c r="BX90" s="296"/>
      <c r="BY90" s="296"/>
    </row>
    <row r="91" spans="1:77" hidden="1" x14ac:dyDescent="0.3">
      <c r="A91" s="294" t="s">
        <v>9342</v>
      </c>
      <c r="B91" s="294">
        <v>2019</v>
      </c>
      <c r="C91" s="305" t="s">
        <v>9402</v>
      </c>
      <c r="D91" s="294" t="s">
        <v>9344</v>
      </c>
      <c r="E91" s="294" t="s">
        <v>9344</v>
      </c>
      <c r="F91" s="294" t="s">
        <v>9345</v>
      </c>
      <c r="G91" s="294">
        <v>4217.9066717538899</v>
      </c>
      <c r="H91" s="294">
        <v>127966539.031864</v>
      </c>
      <c r="I91" s="294">
        <v>0</v>
      </c>
      <c r="J91" s="294">
        <v>23000.123557334002</v>
      </c>
      <c r="K91" s="306" t="s">
        <v>9398</v>
      </c>
      <c r="L91" s="307" t="s">
        <v>9197</v>
      </c>
      <c r="M91" s="307" t="s">
        <v>9196</v>
      </c>
      <c r="N91" s="307" t="s">
        <v>9192</v>
      </c>
      <c r="O91" s="308">
        <v>138700</v>
      </c>
      <c r="P91" s="309">
        <v>3412.14</v>
      </c>
      <c r="Q91" s="309">
        <v>16</v>
      </c>
      <c r="R91" s="313">
        <v>3190117137402.2261</v>
      </c>
      <c r="S91" s="313">
        <v>0</v>
      </c>
      <c r="T91" s="295">
        <f t="shared" si="1"/>
        <v>30338.873993779704</v>
      </c>
      <c r="BU91" s="311"/>
      <c r="BV91" s="312"/>
      <c r="BW91" s="312"/>
      <c r="BX91" s="296"/>
      <c r="BY91" s="296"/>
    </row>
    <row r="92" spans="1:77" hidden="1" x14ac:dyDescent="0.3">
      <c r="A92" s="294" t="s">
        <v>9342</v>
      </c>
      <c r="B92" s="294">
        <v>2019</v>
      </c>
      <c r="C92" s="305" t="s">
        <v>9402</v>
      </c>
      <c r="D92" s="294" t="s">
        <v>9344</v>
      </c>
      <c r="E92" s="294" t="s">
        <v>9344</v>
      </c>
      <c r="F92" s="294" t="s">
        <v>1048</v>
      </c>
      <c r="G92" s="294">
        <v>6.0933282154163102</v>
      </c>
      <c r="H92" s="294">
        <v>184875.42341447799</v>
      </c>
      <c r="I92" s="294">
        <v>0</v>
      </c>
      <c r="J92" s="294">
        <v>39.332518202121797</v>
      </c>
      <c r="K92" s="306" t="s">
        <v>9398</v>
      </c>
      <c r="L92" s="307" t="s">
        <v>9197</v>
      </c>
      <c r="M92" s="307" t="s">
        <v>9196</v>
      </c>
      <c r="N92" s="307" t="s">
        <v>9190</v>
      </c>
      <c r="O92" s="308">
        <v>138700</v>
      </c>
      <c r="P92" s="309">
        <v>3412.14</v>
      </c>
      <c r="Q92" s="309">
        <v>16</v>
      </c>
      <c r="R92" s="313">
        <v>5455420274.6342936</v>
      </c>
      <c r="S92" s="313">
        <v>0</v>
      </c>
      <c r="T92" s="295">
        <f t="shared" si="1"/>
        <v>30340.631076910875</v>
      </c>
      <c r="BU92" s="311"/>
      <c r="BV92" s="312"/>
      <c r="BW92" s="312"/>
      <c r="BX92" s="296"/>
      <c r="BY92" s="296"/>
    </row>
    <row r="93" spans="1:77" hidden="1" x14ac:dyDescent="0.3">
      <c r="A93" s="294" t="s">
        <v>9342</v>
      </c>
      <c r="B93" s="294">
        <v>2019</v>
      </c>
      <c r="C93" s="305" t="s">
        <v>9403</v>
      </c>
      <c r="D93" s="294" t="s">
        <v>9344</v>
      </c>
      <c r="E93" s="294" t="s">
        <v>9344</v>
      </c>
      <c r="F93" s="294" t="s">
        <v>9345</v>
      </c>
      <c r="G93" s="294">
        <v>13320.4867243319</v>
      </c>
      <c r="H93" s="294">
        <v>552926688.324808</v>
      </c>
      <c r="I93" s="294">
        <v>0</v>
      </c>
      <c r="J93" s="294">
        <v>94374.993824847203</v>
      </c>
      <c r="K93" s="306" t="s">
        <v>9398</v>
      </c>
      <c r="L93" s="307" t="s">
        <v>9197</v>
      </c>
      <c r="M93" s="307" t="s">
        <v>9196</v>
      </c>
      <c r="N93" s="307" t="s">
        <v>9192</v>
      </c>
      <c r="O93" s="308">
        <v>138700</v>
      </c>
      <c r="P93" s="309">
        <v>3412.14</v>
      </c>
      <c r="Q93" s="309">
        <v>16</v>
      </c>
      <c r="R93" s="313">
        <v>13089811643506.307</v>
      </c>
      <c r="S93" s="313">
        <v>0</v>
      </c>
      <c r="T93" s="295">
        <f t="shared" si="1"/>
        <v>41509.495844082267</v>
      </c>
      <c r="BU93" s="311"/>
      <c r="BV93" s="312"/>
      <c r="BW93" s="312"/>
      <c r="BX93" s="296"/>
      <c r="BY93" s="296"/>
    </row>
    <row r="94" spans="1:77" hidden="1" x14ac:dyDescent="0.3">
      <c r="A94" s="294" t="s">
        <v>9342</v>
      </c>
      <c r="B94" s="294">
        <v>2019</v>
      </c>
      <c r="C94" s="305" t="s">
        <v>9403</v>
      </c>
      <c r="D94" s="294" t="s">
        <v>9344</v>
      </c>
      <c r="E94" s="294" t="s">
        <v>9344</v>
      </c>
      <c r="F94" s="294" t="s">
        <v>1048</v>
      </c>
      <c r="G94" s="294">
        <v>630.51327593753797</v>
      </c>
      <c r="H94" s="294">
        <v>26193830.058015101</v>
      </c>
      <c r="I94" s="294">
        <v>0</v>
      </c>
      <c r="J94" s="294">
        <v>4921.6444847615903</v>
      </c>
      <c r="K94" s="306" t="s">
        <v>9398</v>
      </c>
      <c r="L94" s="307" t="s">
        <v>9197</v>
      </c>
      <c r="M94" s="307" t="s">
        <v>9196</v>
      </c>
      <c r="N94" s="307" t="s">
        <v>9190</v>
      </c>
      <c r="O94" s="308">
        <v>138700</v>
      </c>
      <c r="P94" s="309">
        <v>3412.14</v>
      </c>
      <c r="Q94" s="309">
        <v>16</v>
      </c>
      <c r="R94" s="313">
        <v>682632090036.43262</v>
      </c>
      <c r="S94" s="313">
        <v>0</v>
      </c>
      <c r="T94" s="295">
        <f t="shared" si="1"/>
        <v>41543.661422618483</v>
      </c>
      <c r="BU94" s="311"/>
      <c r="BV94" s="312"/>
      <c r="BW94" s="312"/>
      <c r="BX94" s="296"/>
      <c r="BY94" s="296"/>
    </row>
    <row r="95" spans="1:77" hidden="1" x14ac:dyDescent="0.3">
      <c r="A95" s="294" t="s">
        <v>9342</v>
      </c>
      <c r="B95" s="294">
        <v>2019</v>
      </c>
      <c r="C95" s="305" t="s">
        <v>9404</v>
      </c>
      <c r="D95" s="294" t="s">
        <v>9344</v>
      </c>
      <c r="E95" s="294" t="s">
        <v>9344</v>
      </c>
      <c r="F95" s="294" t="s">
        <v>9345</v>
      </c>
      <c r="G95" s="294">
        <v>24570.745175684599</v>
      </c>
      <c r="H95" s="294">
        <v>307396851.98560297</v>
      </c>
      <c r="I95" s="294">
        <v>0</v>
      </c>
      <c r="J95" s="294">
        <v>59926.912852795002</v>
      </c>
      <c r="K95" s="306" t="s">
        <v>9398</v>
      </c>
      <c r="L95" s="307" t="s">
        <v>9197</v>
      </c>
      <c r="M95" s="307" t="s">
        <v>9196</v>
      </c>
      <c r="N95" s="307" t="s">
        <v>9192</v>
      </c>
      <c r="O95" s="308">
        <v>138700</v>
      </c>
      <c r="P95" s="309">
        <v>3412.14</v>
      </c>
      <c r="Q95" s="309">
        <v>16</v>
      </c>
      <c r="R95" s="313">
        <v>8311862812682.667</v>
      </c>
      <c r="S95" s="313">
        <v>0</v>
      </c>
      <c r="T95" s="295">
        <f t="shared" si="1"/>
        <v>12510.684954309212</v>
      </c>
      <c r="BU95" s="311"/>
      <c r="BV95" s="312"/>
      <c r="BW95" s="312"/>
      <c r="BX95" s="296"/>
      <c r="BY95" s="296"/>
    </row>
    <row r="96" spans="1:77" hidden="1" x14ac:dyDescent="0.3">
      <c r="A96" s="294" t="s">
        <v>9342</v>
      </c>
      <c r="B96" s="294">
        <v>2019</v>
      </c>
      <c r="C96" s="305" t="s">
        <v>9404</v>
      </c>
      <c r="D96" s="294" t="s">
        <v>9344</v>
      </c>
      <c r="E96" s="294" t="s">
        <v>9344</v>
      </c>
      <c r="F96" s="294" t="s">
        <v>1048</v>
      </c>
      <c r="G96" s="294">
        <v>1222.2548244413199</v>
      </c>
      <c r="H96" s="294">
        <v>19916559.9209795</v>
      </c>
      <c r="I96" s="294">
        <v>0</v>
      </c>
      <c r="J96" s="294">
        <v>3642.82724572802</v>
      </c>
      <c r="K96" s="306" t="s">
        <v>9398</v>
      </c>
      <c r="L96" s="307" t="s">
        <v>9197</v>
      </c>
      <c r="M96" s="307" t="s">
        <v>9196</v>
      </c>
      <c r="N96" s="307" t="s">
        <v>9190</v>
      </c>
      <c r="O96" s="308">
        <v>138700</v>
      </c>
      <c r="P96" s="309">
        <v>3412.14</v>
      </c>
      <c r="Q96" s="309">
        <v>16</v>
      </c>
      <c r="R96" s="313">
        <v>505260138982.47638</v>
      </c>
      <c r="S96" s="313">
        <v>0</v>
      </c>
      <c r="T96" s="295">
        <f t="shared" si="1"/>
        <v>16294.932548196857</v>
      </c>
      <c r="BU96" s="311"/>
      <c r="BV96" s="312"/>
      <c r="BW96" s="312"/>
      <c r="BX96" s="296"/>
      <c r="BY96" s="296"/>
    </row>
    <row r="97" spans="1:77" hidden="1" x14ac:dyDescent="0.3">
      <c r="A97" s="294" t="s">
        <v>9342</v>
      </c>
      <c r="B97" s="294">
        <v>2019</v>
      </c>
      <c r="C97" s="305" t="s">
        <v>9405</v>
      </c>
      <c r="D97" s="294" t="s">
        <v>9344</v>
      </c>
      <c r="E97" s="294" t="s">
        <v>9344</v>
      </c>
      <c r="F97" s="294" t="s">
        <v>9345</v>
      </c>
      <c r="G97" s="294">
        <v>5748.0972948632198</v>
      </c>
      <c r="H97" s="294">
        <v>113315362.195565</v>
      </c>
      <c r="I97" s="294">
        <v>0</v>
      </c>
      <c r="J97" s="294">
        <v>19415.209360964102</v>
      </c>
      <c r="K97" s="306" t="s">
        <v>9398</v>
      </c>
      <c r="L97" s="307" t="s">
        <v>9197</v>
      </c>
      <c r="M97" s="307" t="s">
        <v>9196</v>
      </c>
      <c r="N97" s="307" t="s">
        <v>9192</v>
      </c>
      <c r="O97" s="308">
        <v>138700</v>
      </c>
      <c r="P97" s="309">
        <v>3412.14</v>
      </c>
      <c r="Q97" s="309">
        <v>16</v>
      </c>
      <c r="R97" s="313">
        <v>2692889538365.7207</v>
      </c>
      <c r="S97" s="313">
        <v>0</v>
      </c>
      <c r="T97" s="295">
        <f t="shared" si="1"/>
        <v>19713.542826915811</v>
      </c>
      <c r="BU97" s="311"/>
      <c r="BV97" s="312"/>
      <c r="BW97" s="312"/>
      <c r="BX97" s="296"/>
      <c r="BY97" s="296"/>
    </row>
    <row r="98" spans="1:77" hidden="1" x14ac:dyDescent="0.3">
      <c r="A98" s="294" t="s">
        <v>9342</v>
      </c>
      <c r="B98" s="294">
        <v>2019</v>
      </c>
      <c r="C98" s="305" t="s">
        <v>9405</v>
      </c>
      <c r="D98" s="294" t="s">
        <v>9344</v>
      </c>
      <c r="E98" s="294" t="s">
        <v>9344</v>
      </c>
      <c r="F98" s="294" t="s">
        <v>1048</v>
      </c>
      <c r="G98" s="294">
        <v>231.652487917776</v>
      </c>
      <c r="H98" s="294">
        <v>5964988.5868307697</v>
      </c>
      <c r="I98" s="294">
        <v>0</v>
      </c>
      <c r="J98" s="294">
        <v>1024.5446088861499</v>
      </c>
      <c r="K98" s="306" t="s">
        <v>9398</v>
      </c>
      <c r="L98" s="307" t="s">
        <v>9197</v>
      </c>
      <c r="M98" s="307" t="s">
        <v>9196</v>
      </c>
      <c r="N98" s="307" t="s">
        <v>9190</v>
      </c>
      <c r="O98" s="308">
        <v>138700</v>
      </c>
      <c r="P98" s="309">
        <v>3412.14</v>
      </c>
      <c r="Q98" s="309">
        <v>16</v>
      </c>
      <c r="R98" s="313">
        <v>142104337252.509</v>
      </c>
      <c r="S98" s="313">
        <v>0</v>
      </c>
      <c r="T98" s="295">
        <f t="shared" si="1"/>
        <v>25749.728139971521</v>
      </c>
      <c r="BU98" s="311"/>
      <c r="BV98" s="312"/>
      <c r="BW98" s="312"/>
      <c r="BX98" s="296"/>
      <c r="BY98" s="296"/>
    </row>
    <row r="99" spans="1:77" hidden="1" x14ac:dyDescent="0.3">
      <c r="A99" s="294" t="s">
        <v>9342</v>
      </c>
      <c r="B99" s="294">
        <v>2019</v>
      </c>
      <c r="C99" s="305" t="s">
        <v>9406</v>
      </c>
      <c r="D99" s="294" t="s">
        <v>9344</v>
      </c>
      <c r="E99" s="294" t="s">
        <v>9344</v>
      </c>
      <c r="F99" s="294" t="s">
        <v>9345</v>
      </c>
      <c r="G99" s="294">
        <v>13578.241950342401</v>
      </c>
      <c r="H99" s="294">
        <v>249970987.02768499</v>
      </c>
      <c r="I99" s="294">
        <v>0</v>
      </c>
      <c r="J99" s="294">
        <v>42848.520812908399</v>
      </c>
      <c r="K99" s="306" t="s">
        <v>9398</v>
      </c>
      <c r="L99" s="307" t="s">
        <v>9197</v>
      </c>
      <c r="M99" s="307" t="s">
        <v>9196</v>
      </c>
      <c r="N99" s="307" t="s">
        <v>9192</v>
      </c>
      <c r="O99" s="308">
        <v>138700</v>
      </c>
      <c r="P99" s="309">
        <v>3412.14</v>
      </c>
      <c r="Q99" s="309">
        <v>16</v>
      </c>
      <c r="R99" s="313">
        <v>5943089836750.3945</v>
      </c>
      <c r="S99" s="313">
        <v>0</v>
      </c>
      <c r="T99" s="295">
        <f t="shared" si="1"/>
        <v>18409.672470255362</v>
      </c>
      <c r="BU99" s="311"/>
      <c r="BV99" s="312"/>
      <c r="BW99" s="312"/>
      <c r="BX99" s="296"/>
      <c r="BY99" s="296"/>
    </row>
    <row r="100" spans="1:77" hidden="1" x14ac:dyDescent="0.3">
      <c r="A100" s="294" t="s">
        <v>9342</v>
      </c>
      <c r="B100" s="294">
        <v>2019</v>
      </c>
      <c r="C100" s="305" t="s">
        <v>9406</v>
      </c>
      <c r="D100" s="294" t="s">
        <v>9344</v>
      </c>
      <c r="E100" s="294" t="s">
        <v>9344</v>
      </c>
      <c r="F100" s="294" t="s">
        <v>1048</v>
      </c>
      <c r="G100" s="294">
        <v>475.62117115224697</v>
      </c>
      <c r="H100" s="294">
        <v>11472377.4305123</v>
      </c>
      <c r="I100" s="294">
        <v>0</v>
      </c>
      <c r="J100" s="294">
        <v>2058.3065508311402</v>
      </c>
      <c r="K100" s="306" t="s">
        <v>9398</v>
      </c>
      <c r="L100" s="307" t="s">
        <v>9197</v>
      </c>
      <c r="M100" s="307" t="s">
        <v>9196</v>
      </c>
      <c r="N100" s="307" t="s">
        <v>9190</v>
      </c>
      <c r="O100" s="308">
        <v>138700</v>
      </c>
      <c r="P100" s="309">
        <v>3412.14</v>
      </c>
      <c r="Q100" s="309">
        <v>16</v>
      </c>
      <c r="R100" s="313">
        <v>285487118600.27917</v>
      </c>
      <c r="S100" s="313">
        <v>0</v>
      </c>
      <c r="T100" s="295">
        <f t="shared" si="1"/>
        <v>24120.830035212995</v>
      </c>
      <c r="BU100" s="311"/>
      <c r="BV100" s="312"/>
      <c r="BW100" s="312"/>
      <c r="BX100" s="296"/>
      <c r="BY100" s="296"/>
    </row>
    <row r="101" spans="1:77" hidden="1" x14ac:dyDescent="0.3">
      <c r="A101" s="294" t="s">
        <v>9342</v>
      </c>
      <c r="B101" s="294">
        <v>2019</v>
      </c>
      <c r="C101" s="305" t="s">
        <v>9407</v>
      </c>
      <c r="D101" s="294" t="s">
        <v>9344</v>
      </c>
      <c r="E101" s="294" t="s">
        <v>9344</v>
      </c>
      <c r="F101" s="294" t="s">
        <v>9345</v>
      </c>
      <c r="G101" s="294">
        <v>27107.724100361102</v>
      </c>
      <c r="H101" s="294">
        <v>500733165.46416301</v>
      </c>
      <c r="I101" s="294">
        <v>0</v>
      </c>
      <c r="J101" s="294">
        <v>85873.309044563503</v>
      </c>
      <c r="K101" s="306" t="s">
        <v>9398</v>
      </c>
      <c r="L101" s="307" t="s">
        <v>9197</v>
      </c>
      <c r="M101" s="307" t="s">
        <v>9196</v>
      </c>
      <c r="N101" s="307" t="s">
        <v>9192</v>
      </c>
      <c r="O101" s="308">
        <v>138700</v>
      </c>
      <c r="P101" s="309">
        <v>3412.14</v>
      </c>
      <c r="Q101" s="309">
        <v>16</v>
      </c>
      <c r="R101" s="313">
        <v>11910627964480.957</v>
      </c>
      <c r="S101" s="313">
        <v>0</v>
      </c>
      <c r="T101" s="295">
        <f t="shared" si="1"/>
        <v>18471.973656301627</v>
      </c>
      <c r="BU101" s="311"/>
      <c r="BV101" s="312"/>
      <c r="BW101" s="312"/>
      <c r="BX101" s="296"/>
      <c r="BY101" s="296"/>
    </row>
    <row r="102" spans="1:77" hidden="1" x14ac:dyDescent="0.3">
      <c r="A102" s="294" t="s">
        <v>9342</v>
      </c>
      <c r="B102" s="294">
        <v>2019</v>
      </c>
      <c r="C102" s="305" t="s">
        <v>9407</v>
      </c>
      <c r="D102" s="294" t="s">
        <v>9344</v>
      </c>
      <c r="E102" s="294" t="s">
        <v>9344</v>
      </c>
      <c r="F102" s="294" t="s">
        <v>1048</v>
      </c>
      <c r="G102" s="294">
        <v>920.32108293051294</v>
      </c>
      <c r="H102" s="294">
        <v>22093863.140540998</v>
      </c>
      <c r="I102" s="294">
        <v>0</v>
      </c>
      <c r="J102" s="294">
        <v>3971.5213707184298</v>
      </c>
      <c r="K102" s="306" t="s">
        <v>9398</v>
      </c>
      <c r="L102" s="307" t="s">
        <v>9197</v>
      </c>
      <c r="M102" s="307" t="s">
        <v>9196</v>
      </c>
      <c r="N102" s="307" t="s">
        <v>9190</v>
      </c>
      <c r="O102" s="308">
        <v>138700</v>
      </c>
      <c r="P102" s="309">
        <v>3412.14</v>
      </c>
      <c r="Q102" s="309">
        <v>16</v>
      </c>
      <c r="R102" s="313">
        <v>550850014118.64624</v>
      </c>
      <c r="S102" s="313">
        <v>0</v>
      </c>
      <c r="T102" s="295">
        <f t="shared" si="1"/>
        <v>24006.690219666685</v>
      </c>
      <c r="BU102" s="311"/>
      <c r="BV102" s="312"/>
      <c r="BW102" s="312"/>
      <c r="BX102" s="296"/>
      <c r="BY102" s="296"/>
    </row>
    <row r="103" spans="1:77" hidden="1" x14ac:dyDescent="0.3">
      <c r="A103" s="294" t="s">
        <v>9342</v>
      </c>
      <c r="B103" s="294">
        <v>2019</v>
      </c>
      <c r="C103" s="305" t="s">
        <v>9408</v>
      </c>
      <c r="D103" s="294" t="s">
        <v>9344</v>
      </c>
      <c r="E103" s="294" t="s">
        <v>9344</v>
      </c>
      <c r="F103" s="294" t="s">
        <v>9345</v>
      </c>
      <c r="G103" s="294">
        <v>9204.5561684513796</v>
      </c>
      <c r="H103" s="294">
        <v>186103535.68775201</v>
      </c>
      <c r="I103" s="294">
        <v>0</v>
      </c>
      <c r="J103" s="294">
        <v>74636.619021684994</v>
      </c>
      <c r="K103" s="306" t="s">
        <v>9398</v>
      </c>
      <c r="L103" s="307" t="s">
        <v>9197</v>
      </c>
      <c r="M103" s="307" t="s">
        <v>9196</v>
      </c>
      <c r="N103" s="307" t="s">
        <v>9192</v>
      </c>
      <c r="O103" s="308">
        <v>138700</v>
      </c>
      <c r="P103" s="309">
        <v>3412.14</v>
      </c>
      <c r="Q103" s="309">
        <v>16</v>
      </c>
      <c r="R103" s="313">
        <v>10352099058307.709</v>
      </c>
      <c r="S103" s="313">
        <v>0</v>
      </c>
      <c r="T103" s="295">
        <f t="shared" si="1"/>
        <v>20218.632194958183</v>
      </c>
      <c r="BU103" s="311"/>
      <c r="BV103" s="312"/>
      <c r="BW103" s="312"/>
      <c r="BX103" s="296"/>
      <c r="BY103" s="296"/>
    </row>
    <row r="104" spans="1:77" hidden="1" x14ac:dyDescent="0.3">
      <c r="A104" s="294" t="s">
        <v>9342</v>
      </c>
      <c r="B104" s="294">
        <v>2019</v>
      </c>
      <c r="C104" s="305" t="s">
        <v>9408</v>
      </c>
      <c r="D104" s="294" t="s">
        <v>9344</v>
      </c>
      <c r="E104" s="294" t="s">
        <v>9344</v>
      </c>
      <c r="F104" s="294" t="s">
        <v>1048</v>
      </c>
      <c r="G104" s="294">
        <v>6922.44383024747</v>
      </c>
      <c r="H104" s="294">
        <v>139405412.73853299</v>
      </c>
      <c r="I104" s="294">
        <v>0</v>
      </c>
      <c r="J104" s="294">
        <v>28829.628599816799</v>
      </c>
      <c r="K104" s="306" t="s">
        <v>9398</v>
      </c>
      <c r="L104" s="307" t="s">
        <v>9197</v>
      </c>
      <c r="M104" s="307" t="s">
        <v>9196</v>
      </c>
      <c r="N104" s="307" t="s">
        <v>9190</v>
      </c>
      <c r="O104" s="308">
        <v>138700</v>
      </c>
      <c r="P104" s="309">
        <v>3412.14</v>
      </c>
      <c r="Q104" s="309">
        <v>16</v>
      </c>
      <c r="R104" s="313">
        <v>3998669486794.5898</v>
      </c>
      <c r="S104" s="313">
        <v>0</v>
      </c>
      <c r="T104" s="295">
        <f t="shared" si="1"/>
        <v>20138.178966422816</v>
      </c>
      <c r="BU104" s="311"/>
      <c r="BV104" s="312"/>
      <c r="BW104" s="312"/>
      <c r="BX104" s="296"/>
      <c r="BY104" s="296"/>
    </row>
    <row r="105" spans="1:77" hidden="1" x14ac:dyDescent="0.3">
      <c r="A105" s="294" t="s">
        <v>9342</v>
      </c>
      <c r="B105" s="294">
        <v>2019</v>
      </c>
      <c r="C105" s="305" t="s">
        <v>9409</v>
      </c>
      <c r="D105" s="294" t="s">
        <v>9344</v>
      </c>
      <c r="E105" s="294" t="s">
        <v>9344</v>
      </c>
      <c r="F105" s="294" t="s">
        <v>9345</v>
      </c>
      <c r="G105" s="294">
        <v>62845.493189061097</v>
      </c>
      <c r="H105" s="294">
        <v>1794035543.56128</v>
      </c>
      <c r="I105" s="294">
        <v>0</v>
      </c>
      <c r="J105" s="294">
        <v>296296.25729850202</v>
      </c>
      <c r="K105" s="306" t="s">
        <v>9398</v>
      </c>
      <c r="L105" s="307" t="s">
        <v>9197</v>
      </c>
      <c r="M105" s="307" t="s">
        <v>9196</v>
      </c>
      <c r="N105" s="307" t="s">
        <v>9192</v>
      </c>
      <c r="O105" s="308">
        <v>138700</v>
      </c>
      <c r="P105" s="309">
        <v>3412.14</v>
      </c>
      <c r="Q105" s="309">
        <v>16</v>
      </c>
      <c r="R105" s="313">
        <v>41096290887302.234</v>
      </c>
      <c r="S105" s="313">
        <v>0</v>
      </c>
      <c r="T105" s="295">
        <f t="shared" si="1"/>
        <v>28546.765289345367</v>
      </c>
      <c r="BU105" s="311"/>
      <c r="BV105" s="312"/>
      <c r="BW105" s="312"/>
      <c r="BX105" s="296"/>
      <c r="BY105" s="296"/>
    </row>
    <row r="106" spans="1:77" hidden="1" x14ac:dyDescent="0.3">
      <c r="A106" s="294" t="s">
        <v>9342</v>
      </c>
      <c r="B106" s="294">
        <v>2019</v>
      </c>
      <c r="C106" s="305" t="s">
        <v>9409</v>
      </c>
      <c r="D106" s="294" t="s">
        <v>9344</v>
      </c>
      <c r="E106" s="294" t="s">
        <v>9344</v>
      </c>
      <c r="F106" s="294" t="s">
        <v>1048</v>
      </c>
      <c r="G106" s="294">
        <v>1416.55605753451</v>
      </c>
      <c r="H106" s="294">
        <v>45538809.641430303</v>
      </c>
      <c r="I106" s="294">
        <v>0</v>
      </c>
      <c r="J106" s="294">
        <v>8174.2303112587497</v>
      </c>
      <c r="K106" s="306" t="s">
        <v>9398</v>
      </c>
      <c r="L106" s="307" t="s">
        <v>9197</v>
      </c>
      <c r="M106" s="307" t="s">
        <v>9196</v>
      </c>
      <c r="N106" s="307" t="s">
        <v>9190</v>
      </c>
      <c r="O106" s="308">
        <v>138700</v>
      </c>
      <c r="P106" s="309">
        <v>3412.14</v>
      </c>
      <c r="Q106" s="309">
        <v>16</v>
      </c>
      <c r="R106" s="313">
        <v>1133765744171.5886</v>
      </c>
      <c r="S106" s="313">
        <v>0</v>
      </c>
      <c r="T106" s="295">
        <f t="shared" si="1"/>
        <v>32147.552085365242</v>
      </c>
      <c r="BU106" s="311"/>
      <c r="BV106" s="312"/>
      <c r="BW106" s="312"/>
      <c r="BX106" s="296"/>
      <c r="BY106" s="296"/>
    </row>
    <row r="107" spans="1:77" hidden="1" x14ac:dyDescent="0.3">
      <c r="A107" s="294" t="s">
        <v>9342</v>
      </c>
      <c r="B107" s="294">
        <v>2019</v>
      </c>
      <c r="C107" s="305" t="s">
        <v>9410</v>
      </c>
      <c r="D107" s="294" t="s">
        <v>9344</v>
      </c>
      <c r="E107" s="294" t="s">
        <v>9344</v>
      </c>
      <c r="F107" s="294" t="s">
        <v>9345</v>
      </c>
      <c r="G107" s="294">
        <v>1608.9831854030799</v>
      </c>
      <c r="H107" s="294">
        <v>25748322.019645002</v>
      </c>
      <c r="I107" s="294">
        <v>0</v>
      </c>
      <c r="J107" s="294">
        <v>4426.8807239205198</v>
      </c>
      <c r="K107" s="306" t="s">
        <v>9398</v>
      </c>
      <c r="L107" s="307" t="s">
        <v>9197</v>
      </c>
      <c r="M107" s="307" t="s">
        <v>9196</v>
      </c>
      <c r="N107" s="307" t="s">
        <v>9192</v>
      </c>
      <c r="O107" s="308">
        <v>138700</v>
      </c>
      <c r="P107" s="309">
        <v>3412.14</v>
      </c>
      <c r="Q107" s="309">
        <v>16</v>
      </c>
      <c r="R107" s="313">
        <v>614008356407.77612</v>
      </c>
      <c r="S107" s="313">
        <v>0</v>
      </c>
      <c r="T107" s="295">
        <f t="shared" si="1"/>
        <v>16002.853387926843</v>
      </c>
      <c r="BU107" s="311"/>
      <c r="BV107" s="312"/>
      <c r="BW107" s="312"/>
      <c r="BX107" s="296"/>
      <c r="BY107" s="296"/>
    </row>
    <row r="108" spans="1:77" hidden="1" x14ac:dyDescent="0.3">
      <c r="A108" s="294" t="s">
        <v>9342</v>
      </c>
      <c r="B108" s="294">
        <v>2019</v>
      </c>
      <c r="C108" s="305" t="s">
        <v>9411</v>
      </c>
      <c r="D108" s="294" t="s">
        <v>9344</v>
      </c>
      <c r="E108" s="294" t="s">
        <v>9344</v>
      </c>
      <c r="F108" s="294" t="s">
        <v>28</v>
      </c>
      <c r="G108" s="294">
        <v>548.32526005566297</v>
      </c>
      <c r="H108" s="294">
        <v>5599502.9305484304</v>
      </c>
      <c r="I108" s="294">
        <v>0</v>
      </c>
      <c r="J108" s="294">
        <v>1726.7080276767199</v>
      </c>
      <c r="K108" s="306" t="s">
        <v>9398</v>
      </c>
      <c r="L108" s="307" t="s">
        <v>9197</v>
      </c>
      <c r="M108" s="307" t="s">
        <v>9196</v>
      </c>
      <c r="N108" s="307" t="s">
        <v>9191</v>
      </c>
      <c r="O108" s="308">
        <v>125000</v>
      </c>
      <c r="P108" s="309">
        <v>3412.14</v>
      </c>
      <c r="Q108" s="309">
        <v>16</v>
      </c>
      <c r="R108" s="313">
        <v>215838503459.59</v>
      </c>
      <c r="S108" s="313">
        <v>0</v>
      </c>
      <c r="T108" s="295">
        <f t="shared" si="1"/>
        <v>10212.009802320616</v>
      </c>
      <c r="BU108" s="311"/>
      <c r="BV108" s="312"/>
      <c r="BW108" s="312"/>
      <c r="BX108" s="296"/>
      <c r="BY108" s="296"/>
    </row>
    <row r="109" spans="1:77" hidden="1" x14ac:dyDescent="0.3">
      <c r="A109" s="294" t="s">
        <v>9342</v>
      </c>
      <c r="B109" s="294">
        <v>2019</v>
      </c>
      <c r="C109" s="305" t="s">
        <v>9412</v>
      </c>
      <c r="D109" s="294" t="s">
        <v>9344</v>
      </c>
      <c r="E109" s="294" t="s">
        <v>9344</v>
      </c>
      <c r="F109" s="294" t="s">
        <v>28</v>
      </c>
      <c r="G109" s="294">
        <v>2718.3378535556899</v>
      </c>
      <c r="H109" s="294">
        <v>76434045.460327804</v>
      </c>
      <c r="I109" s="294">
        <v>0</v>
      </c>
      <c r="J109" s="294">
        <v>12065.327002214</v>
      </c>
      <c r="K109" s="306" t="s">
        <v>9413</v>
      </c>
      <c r="L109" s="307" t="s">
        <v>9197</v>
      </c>
      <c r="M109" s="307" t="s">
        <v>9178</v>
      </c>
      <c r="N109" s="307" t="s">
        <v>9191</v>
      </c>
      <c r="O109" s="308">
        <v>125000</v>
      </c>
      <c r="P109" s="309">
        <v>3412.14</v>
      </c>
      <c r="Q109" s="309">
        <v>21.196137259</v>
      </c>
      <c r="R109" s="310">
        <v>1508165875276.75</v>
      </c>
      <c r="S109" s="310">
        <v>0</v>
      </c>
      <c r="T109" s="295">
        <f t="shared" si="1"/>
        <v>28117.934406258275</v>
      </c>
      <c r="BU109" s="311"/>
      <c r="BV109" s="312"/>
      <c r="BW109" s="312"/>
      <c r="BX109" s="296"/>
      <c r="BY109" s="296"/>
    </row>
    <row r="110" spans="1:77" hidden="1" x14ac:dyDescent="0.3">
      <c r="A110" s="294" t="s">
        <v>9342</v>
      </c>
      <c r="B110" s="294">
        <v>2019</v>
      </c>
      <c r="C110" s="305" t="s">
        <v>9412</v>
      </c>
      <c r="D110" s="294" t="s">
        <v>9344</v>
      </c>
      <c r="E110" s="294" t="s">
        <v>9344</v>
      </c>
      <c r="F110" s="294" t="s">
        <v>9345</v>
      </c>
      <c r="G110" s="294">
        <v>3856.5408043021098</v>
      </c>
      <c r="H110" s="294">
        <v>124979312.94461</v>
      </c>
      <c r="I110" s="294">
        <v>0</v>
      </c>
      <c r="J110" s="294">
        <v>16871.987929338498</v>
      </c>
      <c r="K110" s="306" t="s">
        <v>9413</v>
      </c>
      <c r="L110" s="307" t="s">
        <v>9197</v>
      </c>
      <c r="M110" s="307" t="s">
        <v>9178</v>
      </c>
      <c r="N110" s="307" t="s">
        <v>9192</v>
      </c>
      <c r="O110" s="308">
        <v>138700</v>
      </c>
      <c r="P110" s="309">
        <v>3412.14</v>
      </c>
      <c r="Q110" s="309">
        <v>21.196137259</v>
      </c>
      <c r="R110" s="310">
        <v>2340144725799.2495</v>
      </c>
      <c r="S110" s="310">
        <v>0</v>
      </c>
      <c r="T110" s="295">
        <f t="shared" si="1"/>
        <v>32407.102449218502</v>
      </c>
      <c r="BU110" s="311"/>
      <c r="BV110" s="312"/>
      <c r="BW110" s="312"/>
      <c r="BX110" s="296"/>
      <c r="BY110" s="296"/>
    </row>
    <row r="111" spans="1:77" hidden="1" x14ac:dyDescent="0.3">
      <c r="A111" s="294" t="s">
        <v>9342</v>
      </c>
      <c r="B111" s="294">
        <v>2019</v>
      </c>
      <c r="C111" s="305" t="s">
        <v>9412</v>
      </c>
      <c r="D111" s="294" t="s">
        <v>9344</v>
      </c>
      <c r="E111" s="294" t="s">
        <v>9344</v>
      </c>
      <c r="F111" s="294" t="s">
        <v>9349</v>
      </c>
      <c r="G111" s="294">
        <v>199.80499869316799</v>
      </c>
      <c r="H111" s="294">
        <v>3173087.1769393398</v>
      </c>
      <c r="I111" s="294">
        <v>6244669.3407743098</v>
      </c>
      <c r="J111" s="294">
        <v>0</v>
      </c>
      <c r="K111" s="306" t="s">
        <v>9413</v>
      </c>
      <c r="L111" s="307" t="s">
        <v>9197</v>
      </c>
      <c r="M111" s="307" t="s">
        <v>9178</v>
      </c>
      <c r="N111" s="307" t="s">
        <v>9179</v>
      </c>
      <c r="O111" s="308">
        <v>3412.14</v>
      </c>
      <c r="P111" s="309">
        <v>3412.14</v>
      </c>
      <c r="Q111" s="309">
        <v>21.196137259</v>
      </c>
      <c r="R111" s="310">
        <v>0</v>
      </c>
      <c r="S111" s="310">
        <v>21307686044.429653</v>
      </c>
      <c r="T111" s="295">
        <f t="shared" si="1"/>
        <v>15880.919885353391</v>
      </c>
      <c r="BU111" s="311"/>
      <c r="BV111" s="312"/>
      <c r="BW111" s="312"/>
      <c r="BX111" s="296"/>
      <c r="BY111" s="296"/>
    </row>
    <row r="112" spans="1:77" hidden="1" x14ac:dyDescent="0.3">
      <c r="A112" s="294" t="s">
        <v>9342</v>
      </c>
      <c r="B112" s="294">
        <v>2019</v>
      </c>
      <c r="C112" s="305" t="s">
        <v>9412</v>
      </c>
      <c r="D112" s="294" t="s">
        <v>9344</v>
      </c>
      <c r="E112" s="294" t="s">
        <v>9344</v>
      </c>
      <c r="F112" s="294" t="s">
        <v>1048</v>
      </c>
      <c r="G112" s="294">
        <v>7135.6333366503704</v>
      </c>
      <c r="H112" s="294">
        <v>275502943.08863902</v>
      </c>
      <c r="I112" s="294">
        <v>0</v>
      </c>
      <c r="J112" s="294">
        <v>77229.181551806294</v>
      </c>
      <c r="K112" s="306" t="s">
        <v>9413</v>
      </c>
      <c r="L112" s="307" t="s">
        <v>9197</v>
      </c>
      <c r="M112" s="307" t="s">
        <v>9178</v>
      </c>
      <c r="N112" s="307" t="s">
        <v>9190</v>
      </c>
      <c r="O112" s="308">
        <v>138700</v>
      </c>
      <c r="P112" s="309">
        <v>3412.14</v>
      </c>
      <c r="Q112" s="309">
        <v>21.196137259</v>
      </c>
      <c r="R112" s="310">
        <v>10711687481235.533</v>
      </c>
      <c r="S112" s="310">
        <v>0</v>
      </c>
      <c r="T112" s="295">
        <f t="shared" si="1"/>
        <v>38609.459047396405</v>
      </c>
      <c r="BU112" s="311"/>
      <c r="BV112" s="312"/>
      <c r="BW112" s="312"/>
      <c r="BX112" s="296"/>
      <c r="BY112" s="296"/>
    </row>
    <row r="113" spans="1:77" x14ac:dyDescent="0.3">
      <c r="A113" s="294" t="s">
        <v>9342</v>
      </c>
      <c r="B113" s="294">
        <v>2020</v>
      </c>
      <c r="C113" s="305" t="s">
        <v>9343</v>
      </c>
      <c r="D113" s="294" t="s">
        <v>9344</v>
      </c>
      <c r="E113" s="294" t="s">
        <v>9344</v>
      </c>
      <c r="F113" s="294" t="s">
        <v>9345</v>
      </c>
      <c r="G113" s="294">
        <v>7802.74704969712</v>
      </c>
      <c r="H113" s="294">
        <v>128831502.690439</v>
      </c>
      <c r="I113" s="294">
        <v>0</v>
      </c>
      <c r="J113" s="294">
        <v>14729.845175455799</v>
      </c>
      <c r="K113" s="306" t="s">
        <v>9346</v>
      </c>
      <c r="L113" s="307" t="s">
        <v>9197</v>
      </c>
      <c r="M113" s="307" t="s">
        <v>9178</v>
      </c>
      <c r="N113" s="307" t="s">
        <v>9192</v>
      </c>
      <c r="O113" s="308">
        <v>138700</v>
      </c>
      <c r="P113" s="309">
        <v>3412.14</v>
      </c>
      <c r="Q113" s="309">
        <v>21.196137259</v>
      </c>
      <c r="R113" s="313">
        <v>2043029525835.7192</v>
      </c>
      <c r="S113" s="313">
        <v>0</v>
      </c>
      <c r="T113" s="295">
        <f t="shared" si="1"/>
        <v>16511.044362951619</v>
      </c>
      <c r="BU113" s="311"/>
      <c r="BV113" s="312"/>
      <c r="BW113" s="312"/>
      <c r="BX113" s="296"/>
      <c r="BY113" s="296"/>
    </row>
    <row r="114" spans="1:77" x14ac:dyDescent="0.3">
      <c r="A114" s="294" t="s">
        <v>9342</v>
      </c>
      <c r="B114" s="294">
        <v>2020</v>
      </c>
      <c r="C114" s="305" t="s">
        <v>9343</v>
      </c>
      <c r="D114" s="294" t="s">
        <v>9344</v>
      </c>
      <c r="E114" s="294" t="s">
        <v>9344</v>
      </c>
      <c r="F114" s="294" t="s">
        <v>1048</v>
      </c>
      <c r="G114" s="294">
        <v>661.15975499264903</v>
      </c>
      <c r="H114" s="294">
        <v>12011886.6262879</v>
      </c>
      <c r="I114" s="294">
        <v>0</v>
      </c>
      <c r="J114" s="294">
        <v>1471.13763339006</v>
      </c>
      <c r="K114" s="306" t="s">
        <v>9346</v>
      </c>
      <c r="L114" s="307" t="s">
        <v>9197</v>
      </c>
      <c r="M114" s="307" t="s">
        <v>9178</v>
      </c>
      <c r="N114" s="307" t="s">
        <v>9190</v>
      </c>
      <c r="O114" s="308">
        <v>138700</v>
      </c>
      <c r="P114" s="309">
        <v>3412.14</v>
      </c>
      <c r="Q114" s="309">
        <v>21.196137259</v>
      </c>
      <c r="R114" s="313">
        <v>204046789751.20132</v>
      </c>
      <c r="S114" s="313">
        <v>0</v>
      </c>
      <c r="T114" s="295">
        <f t="shared" si="1"/>
        <v>18167.903499240441</v>
      </c>
      <c r="BU114" s="311"/>
      <c r="BV114" s="312"/>
      <c r="BW114" s="312"/>
      <c r="BX114" s="296"/>
      <c r="BY114" s="296"/>
    </row>
    <row r="115" spans="1:77" x14ac:dyDescent="0.3">
      <c r="A115" s="294" t="s">
        <v>9342</v>
      </c>
      <c r="B115" s="294">
        <v>2020</v>
      </c>
      <c r="C115" s="305" t="s">
        <v>9347</v>
      </c>
      <c r="D115" s="294" t="s">
        <v>9344</v>
      </c>
      <c r="E115" s="294" t="s">
        <v>9344</v>
      </c>
      <c r="F115" s="294" t="s">
        <v>28</v>
      </c>
      <c r="G115" s="294">
        <v>13489082.4600958</v>
      </c>
      <c r="H115" s="294">
        <v>154011562152.207</v>
      </c>
      <c r="I115" s="294">
        <v>0</v>
      </c>
      <c r="J115" s="294">
        <v>5646827.8992618704</v>
      </c>
      <c r="K115" s="306" t="s">
        <v>9348</v>
      </c>
      <c r="L115" s="307" t="s">
        <v>9177</v>
      </c>
      <c r="M115" s="307" t="s">
        <v>9178</v>
      </c>
      <c r="N115" s="307" t="s">
        <v>9191</v>
      </c>
      <c r="O115" s="308">
        <v>125000</v>
      </c>
      <c r="P115" s="309">
        <v>3412.14</v>
      </c>
      <c r="Q115" s="309">
        <v>1.67</v>
      </c>
      <c r="R115" s="313">
        <v>705853487407733.75</v>
      </c>
      <c r="S115" s="313">
        <v>0</v>
      </c>
      <c r="T115" s="295">
        <f t="shared" si="1"/>
        <v>11417.497269203675</v>
      </c>
      <c r="BU115" s="311"/>
      <c r="BV115" s="312"/>
      <c r="BW115" s="312"/>
      <c r="BX115" s="296"/>
      <c r="BY115" s="296"/>
    </row>
    <row r="116" spans="1:77" x14ac:dyDescent="0.3">
      <c r="A116" s="294" t="s">
        <v>9342</v>
      </c>
      <c r="B116" s="294">
        <v>2020</v>
      </c>
      <c r="C116" s="305" t="s">
        <v>9347</v>
      </c>
      <c r="D116" s="294" t="s">
        <v>9344</v>
      </c>
      <c r="E116" s="294" t="s">
        <v>9344</v>
      </c>
      <c r="F116" s="294" t="s">
        <v>9345</v>
      </c>
      <c r="G116" s="294">
        <v>58547.878063616998</v>
      </c>
      <c r="H116" s="294">
        <v>563002277.76961601</v>
      </c>
      <c r="I116" s="294">
        <v>0</v>
      </c>
      <c r="J116" s="294">
        <v>13840.7394174777</v>
      </c>
      <c r="K116" s="306" t="s">
        <v>9348</v>
      </c>
      <c r="L116" s="307" t="s">
        <v>9177</v>
      </c>
      <c r="M116" s="307" t="s">
        <v>9178</v>
      </c>
      <c r="N116" s="307" t="s">
        <v>9192</v>
      </c>
      <c r="O116" s="308">
        <v>138700</v>
      </c>
      <c r="P116" s="309">
        <v>3412.14</v>
      </c>
      <c r="Q116" s="309">
        <v>1.67</v>
      </c>
      <c r="R116" s="313">
        <v>1919710557204.1572</v>
      </c>
      <c r="S116" s="313">
        <v>0</v>
      </c>
      <c r="T116" s="295">
        <f t="shared" si="1"/>
        <v>9616.1004700779868</v>
      </c>
      <c r="BU116" s="311"/>
      <c r="BV116" s="312"/>
      <c r="BW116" s="312"/>
      <c r="BX116" s="296"/>
      <c r="BY116" s="296"/>
    </row>
    <row r="117" spans="1:77" x14ac:dyDescent="0.3">
      <c r="A117" s="294" t="s">
        <v>9342</v>
      </c>
      <c r="B117" s="294">
        <v>2020</v>
      </c>
      <c r="C117" s="305" t="s">
        <v>9347</v>
      </c>
      <c r="D117" s="294" t="s">
        <v>9344</v>
      </c>
      <c r="E117" s="294" t="s">
        <v>9344</v>
      </c>
      <c r="F117" s="294" t="s">
        <v>9349</v>
      </c>
      <c r="G117" s="294">
        <v>354856.54483427701</v>
      </c>
      <c r="H117" s="294">
        <v>4331323258.1789799</v>
      </c>
      <c r="I117" s="294">
        <v>1672248261.2195499</v>
      </c>
      <c r="J117" s="294">
        <v>0</v>
      </c>
      <c r="K117" s="306" t="s">
        <v>9348</v>
      </c>
      <c r="L117" s="307" t="s">
        <v>9177</v>
      </c>
      <c r="M117" s="307" t="s">
        <v>9178</v>
      </c>
      <c r="N117" s="307" t="s">
        <v>9179</v>
      </c>
      <c r="O117" s="308">
        <v>3412.14</v>
      </c>
      <c r="P117" s="309">
        <v>3412.14</v>
      </c>
      <c r="Q117" s="309">
        <v>1.67</v>
      </c>
      <c r="R117" s="313">
        <v>0</v>
      </c>
      <c r="S117" s="313">
        <v>5705945182037.6748</v>
      </c>
      <c r="T117" s="295">
        <f t="shared" si="1"/>
        <v>12205.842956064876</v>
      </c>
      <c r="BU117" s="311"/>
      <c r="BV117" s="312"/>
      <c r="BW117" s="312"/>
      <c r="BX117" s="296"/>
      <c r="BY117" s="296"/>
    </row>
    <row r="118" spans="1:77" x14ac:dyDescent="0.3">
      <c r="A118" s="294" t="s">
        <v>9342</v>
      </c>
      <c r="B118" s="294">
        <v>2020</v>
      </c>
      <c r="C118" s="305" t="s">
        <v>9347</v>
      </c>
      <c r="D118" s="294" t="s">
        <v>9344</v>
      </c>
      <c r="E118" s="294" t="s">
        <v>9344</v>
      </c>
      <c r="F118" s="294" t="s">
        <v>9350</v>
      </c>
      <c r="G118" s="294">
        <v>222044.54968618799</v>
      </c>
      <c r="H118" s="294">
        <v>3118126188.2927499</v>
      </c>
      <c r="I118" s="294">
        <v>436396583.618159</v>
      </c>
      <c r="J118" s="294">
        <v>58402.3924508895</v>
      </c>
      <c r="K118" s="306" t="s">
        <v>9348</v>
      </c>
      <c r="L118" s="307" t="s">
        <v>9177</v>
      </c>
      <c r="M118" s="307" t="s">
        <v>9178</v>
      </c>
      <c r="N118" s="307" t="s">
        <v>9193</v>
      </c>
      <c r="O118" s="308">
        <v>125000</v>
      </c>
      <c r="P118" s="309">
        <v>3412.14</v>
      </c>
      <c r="Q118" s="309">
        <v>1.67</v>
      </c>
      <c r="R118" s="313">
        <v>7300299056361.1875</v>
      </c>
      <c r="S118" s="313">
        <v>1489046238826.865</v>
      </c>
      <c r="T118" s="295">
        <f t="shared" si="1"/>
        <v>14042.795433166668</v>
      </c>
      <c r="BU118" s="311"/>
      <c r="BV118" s="312"/>
      <c r="BW118" s="312"/>
      <c r="BX118" s="296"/>
      <c r="BY118" s="296"/>
    </row>
    <row r="119" spans="1:77" x14ac:dyDescent="0.3">
      <c r="A119" s="294" t="s">
        <v>9342</v>
      </c>
      <c r="B119" s="294">
        <v>2020</v>
      </c>
      <c r="C119" s="305" t="s">
        <v>9351</v>
      </c>
      <c r="D119" s="294" t="s">
        <v>9344</v>
      </c>
      <c r="E119" s="294" t="s">
        <v>9344</v>
      </c>
      <c r="F119" s="294" t="s">
        <v>28</v>
      </c>
      <c r="G119" s="294">
        <v>1481704.84312289</v>
      </c>
      <c r="H119" s="294">
        <v>14527130031.0807</v>
      </c>
      <c r="I119" s="294">
        <v>0</v>
      </c>
      <c r="J119" s="294">
        <v>637139.15343304398</v>
      </c>
      <c r="K119" s="306" t="s">
        <v>9352</v>
      </c>
      <c r="L119" s="307" t="s">
        <v>9177</v>
      </c>
      <c r="M119" s="307" t="s">
        <v>9178</v>
      </c>
      <c r="N119" s="307" t="s">
        <v>9191</v>
      </c>
      <c r="O119" s="308">
        <v>125000</v>
      </c>
      <c r="P119" s="309">
        <v>3412.14</v>
      </c>
      <c r="Q119" s="309">
        <v>1.67</v>
      </c>
      <c r="R119" s="313">
        <v>79642394179130.5</v>
      </c>
      <c r="S119" s="313">
        <v>0</v>
      </c>
      <c r="T119" s="295">
        <f t="shared" si="1"/>
        <v>9804.3345802007643</v>
      </c>
      <c r="BU119" s="311"/>
      <c r="BV119" s="312"/>
      <c r="BW119" s="312"/>
      <c r="BX119" s="296"/>
      <c r="BY119" s="296"/>
    </row>
    <row r="120" spans="1:77" x14ac:dyDescent="0.3">
      <c r="A120" s="294" t="s">
        <v>9342</v>
      </c>
      <c r="B120" s="294">
        <v>2020</v>
      </c>
      <c r="C120" s="305" t="s">
        <v>9351</v>
      </c>
      <c r="D120" s="294" t="s">
        <v>9344</v>
      </c>
      <c r="E120" s="294" t="s">
        <v>9344</v>
      </c>
      <c r="F120" s="294" t="s">
        <v>9345</v>
      </c>
      <c r="G120" s="294">
        <v>1034.5880466414601</v>
      </c>
      <c r="H120" s="294">
        <v>4670406.6174429497</v>
      </c>
      <c r="I120" s="294">
        <v>0</v>
      </c>
      <c r="J120" s="294">
        <v>196.90540891922899</v>
      </c>
      <c r="K120" s="306" t="s">
        <v>9352</v>
      </c>
      <c r="L120" s="307" t="s">
        <v>9177</v>
      </c>
      <c r="M120" s="307" t="s">
        <v>9178</v>
      </c>
      <c r="N120" s="307" t="s">
        <v>9192</v>
      </c>
      <c r="O120" s="308">
        <v>138700</v>
      </c>
      <c r="P120" s="309">
        <v>3412.14</v>
      </c>
      <c r="Q120" s="309">
        <v>1.67</v>
      </c>
      <c r="R120" s="313">
        <v>27310780217.097061</v>
      </c>
      <c r="S120" s="313">
        <v>0</v>
      </c>
      <c r="T120" s="295">
        <f t="shared" si="1"/>
        <v>4514.2669419043605</v>
      </c>
      <c r="BU120" s="311"/>
      <c r="BV120" s="312"/>
      <c r="BW120" s="312"/>
      <c r="BX120" s="296"/>
      <c r="BY120" s="296"/>
    </row>
    <row r="121" spans="1:77" x14ac:dyDescent="0.3">
      <c r="A121" s="294" t="s">
        <v>9342</v>
      </c>
      <c r="B121" s="294">
        <v>2020</v>
      </c>
      <c r="C121" s="305" t="s">
        <v>9351</v>
      </c>
      <c r="D121" s="294" t="s">
        <v>9344</v>
      </c>
      <c r="E121" s="294" t="s">
        <v>9344</v>
      </c>
      <c r="F121" s="294" t="s">
        <v>9349</v>
      </c>
      <c r="G121" s="294">
        <v>1861.2088641749699</v>
      </c>
      <c r="H121" s="294">
        <v>17022368.764181498</v>
      </c>
      <c r="I121" s="294">
        <v>6572039.2755235201</v>
      </c>
      <c r="J121" s="294">
        <v>0</v>
      </c>
      <c r="K121" s="306" t="s">
        <v>9352</v>
      </c>
      <c r="L121" s="307" t="s">
        <v>9177</v>
      </c>
      <c r="M121" s="307" t="s">
        <v>9178</v>
      </c>
      <c r="N121" s="307" t="s">
        <v>9179</v>
      </c>
      <c r="O121" s="308">
        <v>3412.14</v>
      </c>
      <c r="P121" s="309">
        <v>3412.14</v>
      </c>
      <c r="Q121" s="309">
        <v>1.67</v>
      </c>
      <c r="R121" s="313">
        <v>0</v>
      </c>
      <c r="S121" s="313">
        <v>22424718093.584824</v>
      </c>
      <c r="T121" s="295">
        <f t="shared" si="1"/>
        <v>9145.8670178465509</v>
      </c>
      <c r="BU121" s="311"/>
      <c r="BV121" s="312"/>
      <c r="BW121" s="312"/>
      <c r="BX121" s="296"/>
      <c r="BY121" s="296"/>
    </row>
    <row r="122" spans="1:77" x14ac:dyDescent="0.3">
      <c r="A122" s="294" t="s">
        <v>9342</v>
      </c>
      <c r="B122" s="294">
        <v>2020</v>
      </c>
      <c r="C122" s="305" t="s">
        <v>9351</v>
      </c>
      <c r="D122" s="294" t="s">
        <v>9344</v>
      </c>
      <c r="E122" s="294" t="s">
        <v>9344</v>
      </c>
      <c r="F122" s="294" t="s">
        <v>9350</v>
      </c>
      <c r="G122" s="294">
        <v>76.053910794318</v>
      </c>
      <c r="H122" s="294">
        <v>1157086.3486778401</v>
      </c>
      <c r="I122" s="294">
        <v>167153.32517341801</v>
      </c>
      <c r="J122" s="294">
        <v>21.175418700838001</v>
      </c>
      <c r="K122" s="306" t="s">
        <v>9352</v>
      </c>
      <c r="L122" s="307" t="s">
        <v>9177</v>
      </c>
      <c r="M122" s="307" t="s">
        <v>9178</v>
      </c>
      <c r="N122" s="307" t="s">
        <v>9193</v>
      </c>
      <c r="O122" s="308">
        <v>125000</v>
      </c>
      <c r="P122" s="309">
        <v>3412.14</v>
      </c>
      <c r="Q122" s="309">
        <v>1.67</v>
      </c>
      <c r="R122" s="313">
        <v>2646927337.6047506</v>
      </c>
      <c r="S122" s="313">
        <v>570350546.95722651</v>
      </c>
      <c r="T122" s="295">
        <f t="shared" si="1"/>
        <v>15214.02826748899</v>
      </c>
      <c r="BU122" s="311"/>
      <c r="BV122" s="312"/>
      <c r="BW122" s="312"/>
      <c r="BX122" s="296"/>
      <c r="BY122" s="296"/>
    </row>
    <row r="123" spans="1:77" x14ac:dyDescent="0.3">
      <c r="A123" s="294" t="s">
        <v>9342</v>
      </c>
      <c r="B123" s="294">
        <v>2020</v>
      </c>
      <c r="C123" s="305" t="s">
        <v>9353</v>
      </c>
      <c r="D123" s="294" t="s">
        <v>9344</v>
      </c>
      <c r="E123" s="294" t="s">
        <v>9344</v>
      </c>
      <c r="F123" s="294" t="s">
        <v>28</v>
      </c>
      <c r="G123" s="294">
        <v>5815850.0596345998</v>
      </c>
      <c r="H123" s="294">
        <v>66540120588.249496</v>
      </c>
      <c r="I123" s="294">
        <v>0</v>
      </c>
      <c r="J123" s="294">
        <v>3082279.4919711398</v>
      </c>
      <c r="K123" s="306" t="s">
        <v>9354</v>
      </c>
      <c r="L123" s="307" t="s">
        <v>9177</v>
      </c>
      <c r="M123" s="307" t="s">
        <v>9178</v>
      </c>
      <c r="N123" s="307" t="s">
        <v>9191</v>
      </c>
      <c r="O123" s="308">
        <v>125000</v>
      </c>
      <c r="P123" s="309">
        <v>3412.14</v>
      </c>
      <c r="Q123" s="309">
        <v>1.67</v>
      </c>
      <c r="R123" s="313">
        <v>385284936496392.44</v>
      </c>
      <c r="S123" s="313">
        <v>0</v>
      </c>
      <c r="T123" s="295">
        <f t="shared" si="1"/>
        <v>11441.168514655637</v>
      </c>
      <c r="BU123" s="311"/>
      <c r="BV123" s="312"/>
      <c r="BW123" s="312"/>
      <c r="BX123" s="296"/>
      <c r="BY123" s="296"/>
    </row>
    <row r="124" spans="1:77" x14ac:dyDescent="0.3">
      <c r="A124" s="294" t="s">
        <v>9342</v>
      </c>
      <c r="B124" s="294">
        <v>2020</v>
      </c>
      <c r="C124" s="305" t="s">
        <v>9353</v>
      </c>
      <c r="D124" s="294" t="s">
        <v>9344</v>
      </c>
      <c r="E124" s="294" t="s">
        <v>9344</v>
      </c>
      <c r="F124" s="294" t="s">
        <v>9345</v>
      </c>
      <c r="G124" s="294">
        <v>17642.687619768301</v>
      </c>
      <c r="H124" s="294">
        <v>220750211.86903799</v>
      </c>
      <c r="I124" s="294">
        <v>0</v>
      </c>
      <c r="J124" s="294">
        <v>7394.4753054800904</v>
      </c>
      <c r="K124" s="306" t="s">
        <v>9354</v>
      </c>
      <c r="L124" s="307" t="s">
        <v>9177</v>
      </c>
      <c r="M124" s="307" t="s">
        <v>9178</v>
      </c>
      <c r="N124" s="307" t="s">
        <v>9192</v>
      </c>
      <c r="O124" s="308">
        <v>138700</v>
      </c>
      <c r="P124" s="309">
        <v>3412.14</v>
      </c>
      <c r="Q124" s="309">
        <v>1.67</v>
      </c>
      <c r="R124" s="313">
        <v>1025613724870.0886</v>
      </c>
      <c r="S124" s="313">
        <v>0</v>
      </c>
      <c r="T124" s="295">
        <f t="shared" si="1"/>
        <v>12512.277983185028</v>
      </c>
      <c r="BU124" s="311"/>
      <c r="BV124" s="312"/>
      <c r="BW124" s="312"/>
      <c r="BX124" s="296"/>
      <c r="BY124" s="296"/>
    </row>
    <row r="125" spans="1:77" x14ac:dyDescent="0.3">
      <c r="A125" s="294" t="s">
        <v>9342</v>
      </c>
      <c r="B125" s="294">
        <v>2020</v>
      </c>
      <c r="C125" s="305" t="s">
        <v>9353</v>
      </c>
      <c r="D125" s="294" t="s">
        <v>9344</v>
      </c>
      <c r="E125" s="294" t="s">
        <v>9344</v>
      </c>
      <c r="F125" s="294" t="s">
        <v>9349</v>
      </c>
      <c r="G125" s="294">
        <v>1418.48778036361</v>
      </c>
      <c r="H125" s="294">
        <v>14776198.837839</v>
      </c>
      <c r="I125" s="294">
        <v>5704832.2974626897</v>
      </c>
      <c r="J125" s="294">
        <v>0</v>
      </c>
      <c r="K125" s="306" t="s">
        <v>9354</v>
      </c>
      <c r="L125" s="307" t="s">
        <v>9177</v>
      </c>
      <c r="M125" s="307" t="s">
        <v>9178</v>
      </c>
      <c r="N125" s="307" t="s">
        <v>9179</v>
      </c>
      <c r="O125" s="308">
        <v>3412.14</v>
      </c>
      <c r="P125" s="309">
        <v>3412.14</v>
      </c>
      <c r="Q125" s="309">
        <v>1.67</v>
      </c>
      <c r="R125" s="313">
        <v>0</v>
      </c>
      <c r="S125" s="313">
        <v>19465686475.46434</v>
      </c>
      <c r="T125" s="295">
        <f t="shared" si="1"/>
        <v>10416.867203502679</v>
      </c>
      <c r="BU125" s="311"/>
      <c r="BV125" s="312"/>
      <c r="BW125" s="312"/>
      <c r="BX125" s="296"/>
      <c r="BY125" s="296"/>
    </row>
    <row r="126" spans="1:77" x14ac:dyDescent="0.3">
      <c r="A126" s="294" t="s">
        <v>9342</v>
      </c>
      <c r="B126" s="294">
        <v>2020</v>
      </c>
      <c r="C126" s="305" t="s">
        <v>9353</v>
      </c>
      <c r="D126" s="294" t="s">
        <v>9344</v>
      </c>
      <c r="E126" s="294" t="s">
        <v>9344</v>
      </c>
      <c r="F126" s="294" t="s">
        <v>9350</v>
      </c>
      <c r="G126" s="294">
        <v>11538.8762873819</v>
      </c>
      <c r="H126" s="294">
        <v>172272901.374358</v>
      </c>
      <c r="I126" s="294">
        <v>24648299.618633501</v>
      </c>
      <c r="J126" s="294">
        <v>3192.3612680763899</v>
      </c>
      <c r="K126" s="306" t="s">
        <v>9354</v>
      </c>
      <c r="L126" s="307" t="s">
        <v>9177</v>
      </c>
      <c r="M126" s="307" t="s">
        <v>9178</v>
      </c>
      <c r="N126" s="307" t="s">
        <v>9193</v>
      </c>
      <c r="O126" s="308">
        <v>125000</v>
      </c>
      <c r="P126" s="309">
        <v>3412.14</v>
      </c>
      <c r="Q126" s="309">
        <v>1.67</v>
      </c>
      <c r="R126" s="313">
        <v>399045158509.54871</v>
      </c>
      <c r="S126" s="313">
        <v>84103449060.724106</v>
      </c>
      <c r="T126" s="295">
        <f t="shared" si="1"/>
        <v>14929.781469513066</v>
      </c>
      <c r="BU126" s="311"/>
      <c r="BV126" s="312"/>
      <c r="BW126" s="312"/>
      <c r="BX126" s="296"/>
      <c r="BY126" s="296"/>
    </row>
    <row r="127" spans="1:77" x14ac:dyDescent="0.3">
      <c r="A127" s="294" t="s">
        <v>9342</v>
      </c>
      <c r="B127" s="294">
        <v>2020</v>
      </c>
      <c r="C127" s="305" t="s">
        <v>9355</v>
      </c>
      <c r="D127" s="294" t="s">
        <v>9344</v>
      </c>
      <c r="E127" s="294" t="s">
        <v>9344</v>
      </c>
      <c r="F127" s="294" t="s">
        <v>28</v>
      </c>
      <c r="G127" s="294">
        <v>561742.02134646697</v>
      </c>
      <c r="H127" s="294">
        <v>5586562616.1777601</v>
      </c>
      <c r="I127" s="294">
        <v>0</v>
      </c>
      <c r="J127" s="294">
        <v>555323.370398061</v>
      </c>
      <c r="K127" s="306" t="s">
        <v>9356</v>
      </c>
      <c r="L127" s="307" t="s">
        <v>9177</v>
      </c>
      <c r="M127" s="307" t="s">
        <v>9196</v>
      </c>
      <c r="N127" s="307" t="s">
        <v>9191</v>
      </c>
      <c r="O127" s="308">
        <v>125000</v>
      </c>
      <c r="P127" s="309">
        <v>3412.14</v>
      </c>
      <c r="Q127" s="309">
        <v>1</v>
      </c>
      <c r="R127" s="313">
        <v>69415421299757.633</v>
      </c>
      <c r="S127" s="313">
        <v>0</v>
      </c>
      <c r="T127" s="295">
        <f t="shared" si="1"/>
        <v>9945.0680274675815</v>
      </c>
      <c r="BU127" s="311"/>
      <c r="BV127" s="312"/>
      <c r="BW127" s="312"/>
      <c r="BX127" s="296"/>
      <c r="BY127" s="296"/>
    </row>
    <row r="128" spans="1:77" x14ac:dyDescent="0.3">
      <c r="A128" s="294" t="s">
        <v>9342</v>
      </c>
      <c r="B128" s="294">
        <v>2020</v>
      </c>
      <c r="C128" s="305" t="s">
        <v>9355</v>
      </c>
      <c r="D128" s="294" t="s">
        <v>9344</v>
      </c>
      <c r="E128" s="294" t="s">
        <v>9344</v>
      </c>
      <c r="F128" s="294" t="s">
        <v>9345</v>
      </c>
      <c r="G128" s="294">
        <v>393958.00715439097</v>
      </c>
      <c r="H128" s="294">
        <v>4064795515.1262002</v>
      </c>
      <c r="I128" s="294">
        <v>0</v>
      </c>
      <c r="J128" s="294">
        <v>240212.707648454</v>
      </c>
      <c r="K128" s="306" t="s">
        <v>9356</v>
      </c>
      <c r="L128" s="307" t="s">
        <v>9177</v>
      </c>
      <c r="M128" s="307" t="s">
        <v>9196</v>
      </c>
      <c r="N128" s="307" t="s">
        <v>9192</v>
      </c>
      <c r="O128" s="308">
        <v>138700</v>
      </c>
      <c r="P128" s="309">
        <v>3412.14</v>
      </c>
      <c r="Q128" s="309">
        <v>1</v>
      </c>
      <c r="R128" s="313">
        <v>33317502550840.57</v>
      </c>
      <c r="S128" s="313">
        <v>0</v>
      </c>
      <c r="T128" s="295">
        <f t="shared" si="1"/>
        <v>10317.839569975333</v>
      </c>
      <c r="BU128" s="311"/>
      <c r="BV128" s="312"/>
      <c r="BW128" s="312"/>
      <c r="BX128" s="296"/>
      <c r="BY128" s="296"/>
    </row>
    <row r="129" spans="1:77" x14ac:dyDescent="0.3">
      <c r="A129" s="294" t="s">
        <v>9342</v>
      </c>
      <c r="B129" s="294">
        <v>2020</v>
      </c>
      <c r="C129" s="305" t="s">
        <v>9357</v>
      </c>
      <c r="D129" s="294" t="s">
        <v>9344</v>
      </c>
      <c r="E129" s="294" t="s">
        <v>9344</v>
      </c>
      <c r="F129" s="294" t="s">
        <v>28</v>
      </c>
      <c r="G129" s="294">
        <v>80150.945626938395</v>
      </c>
      <c r="H129" s="294">
        <v>806688553.90210795</v>
      </c>
      <c r="I129" s="294">
        <v>0</v>
      </c>
      <c r="J129" s="294">
        <v>87813.339031454205</v>
      </c>
      <c r="K129" s="306" t="s">
        <v>9358</v>
      </c>
      <c r="L129" s="307" t="s">
        <v>9177</v>
      </c>
      <c r="M129" s="307" t="s">
        <v>9196</v>
      </c>
      <c r="N129" s="307" t="s">
        <v>9191</v>
      </c>
      <c r="O129" s="308">
        <v>125000</v>
      </c>
      <c r="P129" s="309">
        <v>3412.14</v>
      </c>
      <c r="Q129" s="309">
        <v>1</v>
      </c>
      <c r="R129" s="313">
        <v>10976667378931.775</v>
      </c>
      <c r="S129" s="313">
        <v>0</v>
      </c>
      <c r="T129" s="295">
        <f t="shared" si="1"/>
        <v>10064.616800116495</v>
      </c>
      <c r="BU129" s="311"/>
      <c r="BV129" s="312"/>
      <c r="BW129" s="312"/>
      <c r="BX129" s="296"/>
      <c r="BY129" s="296"/>
    </row>
    <row r="130" spans="1:77" x14ac:dyDescent="0.3">
      <c r="A130" s="294" t="s">
        <v>9342</v>
      </c>
      <c r="B130" s="294">
        <v>2020</v>
      </c>
      <c r="C130" s="305" t="s">
        <v>9357</v>
      </c>
      <c r="D130" s="294" t="s">
        <v>9344</v>
      </c>
      <c r="E130" s="294" t="s">
        <v>9344</v>
      </c>
      <c r="F130" s="294" t="s">
        <v>9345</v>
      </c>
      <c r="G130" s="294">
        <v>140951.33732305601</v>
      </c>
      <c r="H130" s="294">
        <v>1538703981.3024199</v>
      </c>
      <c r="I130" s="294">
        <v>0</v>
      </c>
      <c r="J130" s="294">
        <v>110556.163217272</v>
      </c>
      <c r="K130" s="306" t="s">
        <v>9358</v>
      </c>
      <c r="L130" s="307" t="s">
        <v>9177</v>
      </c>
      <c r="M130" s="307" t="s">
        <v>9196</v>
      </c>
      <c r="N130" s="307" t="s">
        <v>9192</v>
      </c>
      <c r="O130" s="308">
        <v>138700</v>
      </c>
      <c r="P130" s="309">
        <v>3412.14</v>
      </c>
      <c r="Q130" s="309">
        <v>1</v>
      </c>
      <c r="R130" s="313">
        <v>15334139838235.627</v>
      </c>
      <c r="S130" s="313">
        <v>0</v>
      </c>
      <c r="T130" s="295">
        <f t="shared" si="1"/>
        <v>10916.561776038769</v>
      </c>
      <c r="BU130" s="311"/>
      <c r="BV130" s="312"/>
      <c r="BW130" s="312"/>
      <c r="BX130" s="296"/>
      <c r="BY130" s="296"/>
    </row>
    <row r="131" spans="1:77" x14ac:dyDescent="0.3">
      <c r="A131" s="294" t="s">
        <v>9342</v>
      </c>
      <c r="B131" s="294">
        <v>2020</v>
      </c>
      <c r="C131" s="305" t="s">
        <v>9359</v>
      </c>
      <c r="D131" s="294" t="s">
        <v>9344</v>
      </c>
      <c r="E131" s="294" t="s">
        <v>9344</v>
      </c>
      <c r="F131" s="294" t="s">
        <v>28</v>
      </c>
      <c r="G131" s="294">
        <v>687073.04490440502</v>
      </c>
      <c r="H131" s="294">
        <v>1200831088.7988701</v>
      </c>
      <c r="I131" s="294">
        <v>0</v>
      </c>
      <c r="J131" s="294">
        <v>30504.7685589705</v>
      </c>
      <c r="K131" s="306" t="s">
        <v>9360</v>
      </c>
      <c r="L131" s="307" t="s">
        <v>9201</v>
      </c>
      <c r="M131" s="307" t="s">
        <v>9178</v>
      </c>
      <c r="N131" s="307" t="s">
        <v>9191</v>
      </c>
      <c r="O131" s="308">
        <v>125000</v>
      </c>
      <c r="P131" s="309">
        <v>3412.14</v>
      </c>
      <c r="Q131" s="309">
        <v>1.2700756740000001</v>
      </c>
      <c r="R131" s="313">
        <v>3813096069871.3125</v>
      </c>
      <c r="S131" s="313">
        <v>0</v>
      </c>
      <c r="T131" s="295">
        <f t="shared" si="1"/>
        <v>1747.7487986243823</v>
      </c>
      <c r="BU131" s="311"/>
      <c r="BV131" s="312"/>
      <c r="BW131" s="312"/>
      <c r="BX131" s="296"/>
      <c r="BY131" s="296"/>
    </row>
    <row r="132" spans="1:77" x14ac:dyDescent="0.3">
      <c r="A132" s="294" t="s">
        <v>9342</v>
      </c>
      <c r="B132" s="294">
        <v>2020</v>
      </c>
      <c r="C132" s="305" t="s">
        <v>9361</v>
      </c>
      <c r="D132" s="294" t="s">
        <v>9344</v>
      </c>
      <c r="E132" s="294" t="s">
        <v>9344</v>
      </c>
      <c r="F132" s="294" t="s">
        <v>28</v>
      </c>
      <c r="G132" s="294">
        <v>4210868.49192762</v>
      </c>
      <c r="H132" s="294">
        <v>45094533520.946602</v>
      </c>
      <c r="I132" s="294">
        <v>0</v>
      </c>
      <c r="J132" s="294">
        <v>2540231.0409412002</v>
      </c>
      <c r="K132" s="306" t="s">
        <v>9362</v>
      </c>
      <c r="L132" s="307" t="s">
        <v>9177</v>
      </c>
      <c r="M132" s="307" t="s">
        <v>9196</v>
      </c>
      <c r="N132" s="307" t="s">
        <v>9191</v>
      </c>
      <c r="O132" s="308">
        <v>125000</v>
      </c>
      <c r="P132" s="309">
        <v>3412.14</v>
      </c>
      <c r="Q132" s="309">
        <v>1</v>
      </c>
      <c r="R132" s="313">
        <v>317528880117650</v>
      </c>
      <c r="S132" s="313">
        <v>0</v>
      </c>
      <c r="T132" s="295">
        <f t="shared" si="1"/>
        <v>10709.081418095668</v>
      </c>
      <c r="BU132" s="311"/>
      <c r="BV132" s="312"/>
      <c r="BW132" s="312"/>
      <c r="BX132" s="296"/>
      <c r="BY132" s="296"/>
    </row>
    <row r="133" spans="1:77" x14ac:dyDescent="0.3">
      <c r="A133" s="294" t="s">
        <v>9342</v>
      </c>
      <c r="B133" s="294">
        <v>2020</v>
      </c>
      <c r="C133" s="305" t="s">
        <v>9361</v>
      </c>
      <c r="D133" s="294" t="s">
        <v>9344</v>
      </c>
      <c r="E133" s="294" t="s">
        <v>9344</v>
      </c>
      <c r="F133" s="294" t="s">
        <v>9345</v>
      </c>
      <c r="G133" s="294">
        <v>64658.2788473357</v>
      </c>
      <c r="H133" s="294">
        <v>786642887.85092199</v>
      </c>
      <c r="I133" s="294">
        <v>0</v>
      </c>
      <c r="J133" s="294">
        <v>34228.726383986599</v>
      </c>
      <c r="K133" s="306" t="s">
        <v>9362</v>
      </c>
      <c r="L133" s="307" t="s">
        <v>9177</v>
      </c>
      <c r="M133" s="307" t="s">
        <v>9196</v>
      </c>
      <c r="N133" s="307" t="s">
        <v>9192</v>
      </c>
      <c r="O133" s="308">
        <v>138700</v>
      </c>
      <c r="P133" s="309">
        <v>3412.14</v>
      </c>
      <c r="Q133" s="309">
        <v>1</v>
      </c>
      <c r="R133" s="313">
        <v>4747524349458.9414</v>
      </c>
      <c r="S133" s="313">
        <v>0</v>
      </c>
      <c r="T133" s="295">
        <f t="shared" si="1"/>
        <v>12166.158794734702</v>
      </c>
      <c r="BU133" s="311"/>
      <c r="BV133" s="312"/>
      <c r="BW133" s="312"/>
      <c r="BX133" s="296"/>
      <c r="BY133" s="296"/>
    </row>
    <row r="134" spans="1:77" x14ac:dyDescent="0.3">
      <c r="A134" s="294" t="s">
        <v>9342</v>
      </c>
      <c r="B134" s="294">
        <v>2020</v>
      </c>
      <c r="C134" s="305" t="s">
        <v>9361</v>
      </c>
      <c r="D134" s="294" t="s">
        <v>9344</v>
      </c>
      <c r="E134" s="294" t="s">
        <v>9344</v>
      </c>
      <c r="F134" s="294" t="s">
        <v>9349</v>
      </c>
      <c r="G134" s="294">
        <v>1934.1240022412201</v>
      </c>
      <c r="H134" s="294">
        <v>20740312.6496181</v>
      </c>
      <c r="I134" s="294">
        <v>8007472.4739099201</v>
      </c>
      <c r="J134" s="294">
        <v>0</v>
      </c>
      <c r="K134" s="306" t="s">
        <v>9362</v>
      </c>
      <c r="L134" s="307" t="s">
        <v>9177</v>
      </c>
      <c r="M134" s="307" t="s">
        <v>9196</v>
      </c>
      <c r="N134" s="307" t="s">
        <v>9179</v>
      </c>
      <c r="O134" s="308">
        <v>3412.14</v>
      </c>
      <c r="P134" s="309">
        <v>3412.14</v>
      </c>
      <c r="Q134" s="309">
        <v>1</v>
      </c>
      <c r="R134" s="313">
        <v>0</v>
      </c>
      <c r="S134" s="313">
        <v>27322617127.126995</v>
      </c>
      <c r="T134" s="295">
        <f t="shared" si="1"/>
        <v>10723.36242432475</v>
      </c>
      <c r="BU134" s="311"/>
      <c r="BV134" s="312"/>
      <c r="BW134" s="312"/>
      <c r="BX134" s="296"/>
      <c r="BY134" s="296"/>
    </row>
    <row r="135" spans="1:77" x14ac:dyDescent="0.3">
      <c r="A135" s="294" t="s">
        <v>9342</v>
      </c>
      <c r="B135" s="294">
        <v>2020</v>
      </c>
      <c r="C135" s="305" t="s">
        <v>9361</v>
      </c>
      <c r="D135" s="294" t="s">
        <v>9344</v>
      </c>
      <c r="E135" s="294" t="s">
        <v>9344</v>
      </c>
      <c r="F135" s="294" t="s">
        <v>9350</v>
      </c>
      <c r="G135" s="294">
        <v>13353.965715897</v>
      </c>
      <c r="H135" s="294">
        <v>188337052.63128901</v>
      </c>
      <c r="I135" s="294">
        <v>26324493.039594799</v>
      </c>
      <c r="J135" s="294">
        <v>3589.4787281255399</v>
      </c>
      <c r="K135" s="306" t="s">
        <v>9362</v>
      </c>
      <c r="L135" s="307" t="s">
        <v>9177</v>
      </c>
      <c r="M135" s="307" t="s">
        <v>9196</v>
      </c>
      <c r="N135" s="307" t="s">
        <v>9193</v>
      </c>
      <c r="O135" s="308">
        <v>125000</v>
      </c>
      <c r="P135" s="309">
        <v>3412.14</v>
      </c>
      <c r="Q135" s="309">
        <v>1</v>
      </c>
      <c r="R135" s="313">
        <v>448684841015.69244</v>
      </c>
      <c r="S135" s="313">
        <v>89822855680.123001</v>
      </c>
      <c r="T135" s="295">
        <f t="shared" si="1"/>
        <v>14103.454856641303</v>
      </c>
      <c r="BU135" s="311"/>
      <c r="BV135" s="312"/>
      <c r="BW135" s="312"/>
      <c r="BX135" s="296"/>
      <c r="BY135" s="296"/>
    </row>
    <row r="136" spans="1:77" x14ac:dyDescent="0.3">
      <c r="A136" s="294" t="s">
        <v>9342</v>
      </c>
      <c r="B136" s="294">
        <v>2020</v>
      </c>
      <c r="C136" s="305" t="s">
        <v>9363</v>
      </c>
      <c r="D136" s="294" t="s">
        <v>9344</v>
      </c>
      <c r="E136" s="294" t="s">
        <v>9344</v>
      </c>
      <c r="F136" s="294" t="s">
        <v>28</v>
      </c>
      <c r="G136" s="294">
        <v>106435.597433833</v>
      </c>
      <c r="H136" s="294">
        <v>260928816.433516</v>
      </c>
      <c r="I136" s="294">
        <v>0</v>
      </c>
      <c r="J136" s="294">
        <v>56632.271734887203</v>
      </c>
      <c r="K136" s="306" t="s">
        <v>9364</v>
      </c>
      <c r="L136" s="307" t="s">
        <v>479</v>
      </c>
      <c r="M136" s="307" t="s">
        <v>479</v>
      </c>
      <c r="N136" s="307" t="s">
        <v>9191</v>
      </c>
      <c r="O136" s="308">
        <v>125000</v>
      </c>
      <c r="P136" s="309">
        <v>3412.14</v>
      </c>
      <c r="Q136" s="309">
        <v>0</v>
      </c>
      <c r="R136" s="313">
        <v>7079033966860.9004</v>
      </c>
      <c r="S136" s="313">
        <v>0</v>
      </c>
      <c r="T136" s="295">
        <f t="shared" si="1"/>
        <v>2451.5183145913716</v>
      </c>
      <c r="BU136" s="311"/>
      <c r="BV136" s="312"/>
      <c r="BW136" s="312"/>
      <c r="BX136" s="296"/>
      <c r="BY136" s="296"/>
    </row>
    <row r="137" spans="1:77" x14ac:dyDescent="0.3">
      <c r="A137" s="294" t="s">
        <v>9342</v>
      </c>
      <c r="B137" s="294">
        <v>2020</v>
      </c>
      <c r="C137" s="305" t="s">
        <v>9363</v>
      </c>
      <c r="D137" s="294" t="s">
        <v>9344</v>
      </c>
      <c r="E137" s="294" t="s">
        <v>9344</v>
      </c>
      <c r="F137" s="294" t="s">
        <v>9345</v>
      </c>
      <c r="G137" s="294">
        <v>35765.265195461798</v>
      </c>
      <c r="H137" s="294">
        <v>96034299.824632004</v>
      </c>
      <c r="I137" s="294">
        <v>0</v>
      </c>
      <c r="J137" s="294">
        <v>9885.5326481345492</v>
      </c>
      <c r="K137" s="306" t="s">
        <v>9364</v>
      </c>
      <c r="L137" s="307" t="s">
        <v>479</v>
      </c>
      <c r="M137" s="307" t="s">
        <v>479</v>
      </c>
      <c r="N137" s="307" t="s">
        <v>9192</v>
      </c>
      <c r="O137" s="308">
        <v>138700</v>
      </c>
      <c r="P137" s="309">
        <v>3412.14</v>
      </c>
      <c r="Q137" s="309">
        <v>0</v>
      </c>
      <c r="R137" s="313">
        <v>1371123378296.262</v>
      </c>
      <c r="S137" s="313">
        <v>0</v>
      </c>
      <c r="T137" s="295">
        <f t="shared" si="1"/>
        <v>2685.1275755902311</v>
      </c>
      <c r="BU137" s="311"/>
      <c r="BV137" s="312"/>
      <c r="BW137" s="312"/>
      <c r="BX137" s="296"/>
      <c r="BY137" s="296"/>
    </row>
    <row r="138" spans="1:77" x14ac:dyDescent="0.3">
      <c r="A138" s="294" t="s">
        <v>9342</v>
      </c>
      <c r="B138" s="294">
        <v>2020</v>
      </c>
      <c r="C138" s="305" t="s">
        <v>9365</v>
      </c>
      <c r="D138" s="294" t="s">
        <v>9344</v>
      </c>
      <c r="E138" s="294" t="s">
        <v>9344</v>
      </c>
      <c r="F138" s="294" t="s">
        <v>9345</v>
      </c>
      <c r="G138" s="294">
        <v>1956.6805927273199</v>
      </c>
      <c r="H138" s="294">
        <v>79595014.634413406</v>
      </c>
      <c r="I138" s="294">
        <v>0</v>
      </c>
      <c r="J138" s="294">
        <v>14422.584164072299</v>
      </c>
      <c r="K138" s="306" t="s">
        <v>9364</v>
      </c>
      <c r="L138" s="307" t="s">
        <v>479</v>
      </c>
      <c r="M138" s="307" t="s">
        <v>479</v>
      </c>
      <c r="N138" s="307" t="s">
        <v>9192</v>
      </c>
      <c r="O138" s="308">
        <v>138700</v>
      </c>
      <c r="P138" s="309">
        <v>3412.14</v>
      </c>
      <c r="Q138" s="309">
        <v>0</v>
      </c>
      <c r="R138" s="313">
        <v>2000412423556.8281</v>
      </c>
      <c r="S138" s="313">
        <v>0</v>
      </c>
      <c r="T138" s="295">
        <f t="shared" si="1"/>
        <v>40678.593598902044</v>
      </c>
      <c r="BU138" s="311"/>
      <c r="BV138" s="312"/>
      <c r="BW138" s="312"/>
      <c r="BX138" s="296"/>
      <c r="BY138" s="296"/>
    </row>
    <row r="139" spans="1:77" x14ac:dyDescent="0.3">
      <c r="A139" s="294" t="s">
        <v>9342</v>
      </c>
      <c r="B139" s="294">
        <v>2020</v>
      </c>
      <c r="C139" s="305" t="s">
        <v>9366</v>
      </c>
      <c r="D139" s="294" t="s">
        <v>9344</v>
      </c>
      <c r="E139" s="294" t="s">
        <v>9344</v>
      </c>
      <c r="F139" s="294" t="s">
        <v>28</v>
      </c>
      <c r="G139" s="294">
        <v>15203.765889811</v>
      </c>
      <c r="H139" s="294">
        <v>207250583.870298</v>
      </c>
      <c r="I139" s="294">
        <v>0</v>
      </c>
      <c r="J139" s="294">
        <v>43831.816092325003</v>
      </c>
      <c r="K139" s="306" t="s">
        <v>9346</v>
      </c>
      <c r="L139" s="307" t="s">
        <v>9197</v>
      </c>
      <c r="M139" s="307" t="s">
        <v>9178</v>
      </c>
      <c r="N139" s="307" t="s">
        <v>9191</v>
      </c>
      <c r="O139" s="308">
        <v>125000</v>
      </c>
      <c r="P139" s="309">
        <v>3412.14</v>
      </c>
      <c r="Q139" s="309">
        <v>21.196137259</v>
      </c>
      <c r="R139" s="313">
        <v>5478977011540.626</v>
      </c>
      <c r="S139" s="313">
        <v>0</v>
      </c>
      <c r="T139" s="295">
        <f t="shared" si="1"/>
        <v>13631.529541584803</v>
      </c>
      <c r="BU139" s="311"/>
      <c r="BV139" s="312"/>
      <c r="BW139" s="312"/>
      <c r="BX139" s="296"/>
      <c r="BY139" s="296"/>
    </row>
    <row r="140" spans="1:77" x14ac:dyDescent="0.3">
      <c r="A140" s="294" t="s">
        <v>9342</v>
      </c>
      <c r="B140" s="294">
        <v>2020</v>
      </c>
      <c r="C140" s="305" t="s">
        <v>9367</v>
      </c>
      <c r="D140" s="294" t="s">
        <v>9344</v>
      </c>
      <c r="E140" s="294" t="s">
        <v>9344</v>
      </c>
      <c r="F140" s="294" t="s">
        <v>9345</v>
      </c>
      <c r="G140" s="294">
        <v>0</v>
      </c>
      <c r="H140" s="294">
        <v>181910998.29306701</v>
      </c>
      <c r="I140" s="294">
        <v>0</v>
      </c>
      <c r="J140" s="294">
        <v>38909.770655687302</v>
      </c>
      <c r="K140" s="306" t="s">
        <v>9364</v>
      </c>
      <c r="L140" s="307" t="s">
        <v>479</v>
      </c>
      <c r="M140" s="307" t="s">
        <v>479</v>
      </c>
      <c r="N140" s="307" t="s">
        <v>9192</v>
      </c>
      <c r="O140" s="308">
        <v>138700</v>
      </c>
      <c r="P140" s="309">
        <v>3412.14</v>
      </c>
      <c r="Q140" s="309">
        <v>0</v>
      </c>
      <c r="R140" s="313">
        <v>5396785189943.8281</v>
      </c>
      <c r="S140" s="313">
        <v>0</v>
      </c>
      <c r="T140" s="295" t="e">
        <f t="shared" ref="T140:T203" si="2">H140/G140</f>
        <v>#DIV/0!</v>
      </c>
      <c r="BU140" s="311"/>
      <c r="BV140" s="312"/>
      <c r="BW140" s="312"/>
      <c r="BX140" s="296"/>
      <c r="BY140" s="296"/>
    </row>
    <row r="141" spans="1:77" x14ac:dyDescent="0.3">
      <c r="A141" s="294" t="s">
        <v>9342</v>
      </c>
      <c r="B141" s="294">
        <v>2020</v>
      </c>
      <c r="C141" s="305" t="s">
        <v>9368</v>
      </c>
      <c r="D141" s="294" t="s">
        <v>9344</v>
      </c>
      <c r="E141" s="294" t="s">
        <v>9344</v>
      </c>
      <c r="F141" s="294" t="s">
        <v>28</v>
      </c>
      <c r="G141" s="294">
        <v>6177.6150655910997</v>
      </c>
      <c r="H141" s="294">
        <v>89522828.390761703</v>
      </c>
      <c r="I141" s="294">
        <v>0</v>
      </c>
      <c r="J141" s="294">
        <v>9727.4137691292108</v>
      </c>
      <c r="K141" s="306" t="s">
        <v>9369</v>
      </c>
      <c r="L141" s="307" t="s">
        <v>9197</v>
      </c>
      <c r="M141" s="307" t="s">
        <v>9178</v>
      </c>
      <c r="N141" s="307" t="s">
        <v>9191</v>
      </c>
      <c r="O141" s="308">
        <v>125000</v>
      </c>
      <c r="P141" s="309">
        <v>3412.14</v>
      </c>
      <c r="Q141" s="309">
        <v>21.196137259</v>
      </c>
      <c r="R141" s="313">
        <v>1215926721141.1514</v>
      </c>
      <c r="S141" s="313">
        <v>0</v>
      </c>
      <c r="T141" s="295">
        <f t="shared" si="2"/>
        <v>14491.486996235462</v>
      </c>
      <c r="BU141" s="311"/>
      <c r="BV141" s="312"/>
      <c r="BW141" s="312"/>
      <c r="BX141" s="296"/>
      <c r="BY141" s="296"/>
    </row>
    <row r="142" spans="1:77" x14ac:dyDescent="0.3">
      <c r="A142" s="294" t="s">
        <v>9342</v>
      </c>
      <c r="B142" s="294">
        <v>2020</v>
      </c>
      <c r="C142" s="305" t="s">
        <v>9368</v>
      </c>
      <c r="D142" s="294" t="s">
        <v>9344</v>
      </c>
      <c r="E142" s="294" t="s">
        <v>9344</v>
      </c>
      <c r="F142" s="294" t="s">
        <v>9345</v>
      </c>
      <c r="G142" s="294">
        <v>19505.229068892299</v>
      </c>
      <c r="H142" s="294">
        <v>143824427.501546</v>
      </c>
      <c r="I142" s="294">
        <v>0</v>
      </c>
      <c r="J142" s="294">
        <v>18383.243937613199</v>
      </c>
      <c r="K142" s="306" t="s">
        <v>9369</v>
      </c>
      <c r="L142" s="307" t="s">
        <v>9197</v>
      </c>
      <c r="M142" s="307" t="s">
        <v>9178</v>
      </c>
      <c r="N142" s="307" t="s">
        <v>9192</v>
      </c>
      <c r="O142" s="308">
        <v>138700</v>
      </c>
      <c r="P142" s="309">
        <v>3412.14</v>
      </c>
      <c r="Q142" s="309">
        <v>21.196137259</v>
      </c>
      <c r="R142" s="313">
        <v>2549755934146.9507</v>
      </c>
      <c r="S142" s="313">
        <v>0</v>
      </c>
      <c r="T142" s="295">
        <f t="shared" si="2"/>
        <v>7373.634372278294</v>
      </c>
      <c r="BU142" s="311"/>
      <c r="BV142" s="312"/>
      <c r="BW142" s="312"/>
      <c r="BX142" s="296"/>
      <c r="BY142" s="296"/>
    </row>
    <row r="143" spans="1:77" x14ac:dyDescent="0.3">
      <c r="A143" s="294" t="s">
        <v>9342</v>
      </c>
      <c r="B143" s="294">
        <v>2020</v>
      </c>
      <c r="C143" s="305" t="s">
        <v>9368</v>
      </c>
      <c r="D143" s="294" t="s">
        <v>9344</v>
      </c>
      <c r="E143" s="294" t="s">
        <v>9344</v>
      </c>
      <c r="F143" s="294" t="s">
        <v>1048</v>
      </c>
      <c r="G143" s="294">
        <v>3681.66472997863</v>
      </c>
      <c r="H143" s="294">
        <v>31276079.3635436</v>
      </c>
      <c r="I143" s="294">
        <v>0</v>
      </c>
      <c r="J143" s="294">
        <v>7115.1712098568296</v>
      </c>
      <c r="K143" s="306" t="s">
        <v>9369</v>
      </c>
      <c r="L143" s="307" t="s">
        <v>9197</v>
      </c>
      <c r="M143" s="307" t="s">
        <v>9178</v>
      </c>
      <c r="N143" s="307" t="s">
        <v>9190</v>
      </c>
      <c r="O143" s="308">
        <v>138700</v>
      </c>
      <c r="P143" s="309">
        <v>3412.14</v>
      </c>
      <c r="Q143" s="309">
        <v>21.196137259</v>
      </c>
      <c r="R143" s="313">
        <v>986874246807.14221</v>
      </c>
      <c r="S143" s="313">
        <v>0</v>
      </c>
      <c r="T143" s="295">
        <f t="shared" si="2"/>
        <v>8495.0916657001362</v>
      </c>
      <c r="BU143" s="311"/>
      <c r="BV143" s="312"/>
      <c r="BW143" s="312"/>
      <c r="BX143" s="296"/>
      <c r="BY143" s="296"/>
    </row>
    <row r="144" spans="1:77" x14ac:dyDescent="0.3">
      <c r="A144" s="294" t="s">
        <v>9342</v>
      </c>
      <c r="B144" s="294">
        <v>2020</v>
      </c>
      <c r="C144" s="305" t="s">
        <v>9370</v>
      </c>
      <c r="D144" s="294" t="s">
        <v>9344</v>
      </c>
      <c r="E144" s="294" t="s">
        <v>9344</v>
      </c>
      <c r="F144" s="294" t="s">
        <v>9345</v>
      </c>
      <c r="G144" s="294">
        <v>208.01485758436101</v>
      </c>
      <c r="H144" s="294">
        <v>4318735.95147854</v>
      </c>
      <c r="I144" s="294">
        <v>0</v>
      </c>
      <c r="J144" s="294">
        <v>485.07644052982403</v>
      </c>
      <c r="K144" s="306" t="s">
        <v>9371</v>
      </c>
      <c r="L144" s="307" t="s">
        <v>9197</v>
      </c>
      <c r="M144" s="307" t="s">
        <v>9196</v>
      </c>
      <c r="N144" s="307" t="s">
        <v>9192</v>
      </c>
      <c r="O144" s="308">
        <v>138700</v>
      </c>
      <c r="P144" s="309">
        <v>3412.14</v>
      </c>
      <c r="Q144" s="309">
        <v>16</v>
      </c>
      <c r="R144" s="313">
        <v>67280102301.486595</v>
      </c>
      <c r="S144" s="313">
        <v>0</v>
      </c>
      <c r="T144" s="295">
        <f t="shared" si="2"/>
        <v>20761.670592337687</v>
      </c>
      <c r="BU144" s="311"/>
      <c r="BV144" s="312"/>
      <c r="BW144" s="312"/>
      <c r="BX144" s="296"/>
      <c r="BY144" s="296"/>
    </row>
    <row r="145" spans="1:77" x14ac:dyDescent="0.3">
      <c r="A145" s="294" t="s">
        <v>9342</v>
      </c>
      <c r="B145" s="294">
        <v>2020</v>
      </c>
      <c r="C145" s="305" t="s">
        <v>9372</v>
      </c>
      <c r="D145" s="294" t="s">
        <v>9344</v>
      </c>
      <c r="E145" s="294" t="s">
        <v>9344</v>
      </c>
      <c r="F145" s="294" t="s">
        <v>9345</v>
      </c>
      <c r="G145" s="294">
        <v>279.80278690679</v>
      </c>
      <c r="H145" s="294">
        <v>5924529.1138570802</v>
      </c>
      <c r="I145" s="294">
        <v>0</v>
      </c>
      <c r="J145" s="294">
        <v>662.79932382741094</v>
      </c>
      <c r="K145" s="306" t="s">
        <v>9371</v>
      </c>
      <c r="L145" s="307" t="s">
        <v>9197</v>
      </c>
      <c r="M145" s="307" t="s">
        <v>9196</v>
      </c>
      <c r="N145" s="307" t="s">
        <v>9192</v>
      </c>
      <c r="O145" s="308">
        <v>138700</v>
      </c>
      <c r="P145" s="309">
        <v>3412.14</v>
      </c>
      <c r="Q145" s="309">
        <v>16</v>
      </c>
      <c r="R145" s="313">
        <v>91930266214.861893</v>
      </c>
      <c r="S145" s="313">
        <v>0</v>
      </c>
      <c r="T145" s="295">
        <f t="shared" si="2"/>
        <v>21173.946047330486</v>
      </c>
      <c r="BU145" s="311"/>
      <c r="BV145" s="312"/>
      <c r="BW145" s="312"/>
      <c r="BX145" s="296"/>
      <c r="BY145" s="296"/>
    </row>
    <row r="146" spans="1:77" x14ac:dyDescent="0.3">
      <c r="A146" s="294" t="s">
        <v>9342</v>
      </c>
      <c r="B146" s="294">
        <v>2020</v>
      </c>
      <c r="C146" s="305" t="s">
        <v>9373</v>
      </c>
      <c r="D146" s="294" t="s">
        <v>9344</v>
      </c>
      <c r="E146" s="294" t="s">
        <v>9344</v>
      </c>
      <c r="F146" s="294" t="s">
        <v>9345</v>
      </c>
      <c r="G146" s="294">
        <v>781.48561005690499</v>
      </c>
      <c r="H146" s="294">
        <v>15480964.076660501</v>
      </c>
      <c r="I146" s="294">
        <v>0</v>
      </c>
      <c r="J146" s="294">
        <v>1723.1625969787401</v>
      </c>
      <c r="K146" s="306" t="s">
        <v>9371</v>
      </c>
      <c r="L146" s="307" t="s">
        <v>9197</v>
      </c>
      <c r="M146" s="307" t="s">
        <v>9196</v>
      </c>
      <c r="N146" s="307" t="s">
        <v>9192</v>
      </c>
      <c r="O146" s="308">
        <v>138700</v>
      </c>
      <c r="P146" s="309">
        <v>3412.14</v>
      </c>
      <c r="Q146" s="309">
        <v>16</v>
      </c>
      <c r="R146" s="313">
        <v>239002652200.95126</v>
      </c>
      <c r="S146" s="313">
        <v>0</v>
      </c>
      <c r="T146" s="295">
        <f t="shared" si="2"/>
        <v>19809.659803631232</v>
      </c>
      <c r="BU146" s="311"/>
      <c r="BV146" s="312"/>
      <c r="BW146" s="312"/>
      <c r="BX146" s="296"/>
      <c r="BY146" s="296"/>
    </row>
    <row r="147" spans="1:77" x14ac:dyDescent="0.3">
      <c r="A147" s="294" t="s">
        <v>9342</v>
      </c>
      <c r="B147" s="294">
        <v>2020</v>
      </c>
      <c r="C147" s="305" t="s">
        <v>9374</v>
      </c>
      <c r="D147" s="294" t="s">
        <v>9344</v>
      </c>
      <c r="E147" s="294" t="s">
        <v>9344</v>
      </c>
      <c r="F147" s="294" t="s">
        <v>9345</v>
      </c>
      <c r="G147" s="294">
        <v>1468.01528943426</v>
      </c>
      <c r="H147" s="294">
        <v>97079806.857672095</v>
      </c>
      <c r="I147" s="294">
        <v>0</v>
      </c>
      <c r="J147" s="294">
        <v>10100.8682798388</v>
      </c>
      <c r="K147" s="306" t="s">
        <v>9371</v>
      </c>
      <c r="L147" s="307" t="s">
        <v>9197</v>
      </c>
      <c r="M147" s="307" t="s">
        <v>9196</v>
      </c>
      <c r="N147" s="307" t="s">
        <v>9192</v>
      </c>
      <c r="O147" s="308">
        <v>138700</v>
      </c>
      <c r="P147" s="309">
        <v>3412.14</v>
      </c>
      <c r="Q147" s="309">
        <v>16</v>
      </c>
      <c r="R147" s="313">
        <v>1400990430413.6414</v>
      </c>
      <c r="S147" s="313">
        <v>0</v>
      </c>
      <c r="T147" s="295">
        <f t="shared" si="2"/>
        <v>66129.96986910433</v>
      </c>
      <c r="BU147" s="311"/>
      <c r="BV147" s="312"/>
      <c r="BW147" s="312"/>
      <c r="BX147" s="296"/>
      <c r="BY147" s="296"/>
    </row>
    <row r="148" spans="1:77" x14ac:dyDescent="0.3">
      <c r="A148" s="294" t="s">
        <v>9342</v>
      </c>
      <c r="B148" s="294">
        <v>2020</v>
      </c>
      <c r="C148" s="305" t="s">
        <v>9374</v>
      </c>
      <c r="D148" s="294" t="s">
        <v>9344</v>
      </c>
      <c r="E148" s="294" t="s">
        <v>9344</v>
      </c>
      <c r="F148" s="294" t="s">
        <v>1048</v>
      </c>
      <c r="G148" s="294">
        <v>0.36185735511968597</v>
      </c>
      <c r="H148" s="294">
        <v>24624.743369419699</v>
      </c>
      <c r="I148" s="294">
        <v>0</v>
      </c>
      <c r="J148" s="294">
        <v>2.4871001226337999</v>
      </c>
      <c r="K148" s="306" t="s">
        <v>9371</v>
      </c>
      <c r="L148" s="307" t="s">
        <v>9197</v>
      </c>
      <c r="M148" s="307" t="s">
        <v>9196</v>
      </c>
      <c r="N148" s="307" t="s">
        <v>9190</v>
      </c>
      <c r="O148" s="308">
        <v>138700</v>
      </c>
      <c r="P148" s="309">
        <v>3412.14</v>
      </c>
      <c r="Q148" s="309">
        <v>16</v>
      </c>
      <c r="R148" s="313">
        <v>344960787.00930804</v>
      </c>
      <c r="S148" s="313">
        <v>0</v>
      </c>
      <c r="T148" s="295">
        <f t="shared" si="2"/>
        <v>68050.968208936785</v>
      </c>
      <c r="BU148" s="311"/>
      <c r="BV148" s="312"/>
      <c r="BW148" s="312"/>
      <c r="BX148" s="296"/>
      <c r="BY148" s="296"/>
    </row>
    <row r="149" spans="1:77" x14ac:dyDescent="0.3">
      <c r="A149" s="294" t="s">
        <v>9342</v>
      </c>
      <c r="B149" s="294">
        <v>2020</v>
      </c>
      <c r="C149" s="305" t="s">
        <v>9375</v>
      </c>
      <c r="D149" s="294" t="s">
        <v>9344</v>
      </c>
      <c r="E149" s="294" t="s">
        <v>9344</v>
      </c>
      <c r="F149" s="294" t="s">
        <v>9345</v>
      </c>
      <c r="G149" s="294">
        <v>14584.5453761588</v>
      </c>
      <c r="H149" s="294">
        <v>149735692.26761201</v>
      </c>
      <c r="I149" s="294">
        <v>0</v>
      </c>
      <c r="J149" s="294">
        <v>17838.6551743977</v>
      </c>
      <c r="K149" s="306" t="s">
        <v>9371</v>
      </c>
      <c r="L149" s="307" t="s">
        <v>9197</v>
      </c>
      <c r="M149" s="307" t="s">
        <v>9196</v>
      </c>
      <c r="N149" s="307" t="s">
        <v>9192</v>
      </c>
      <c r="O149" s="308">
        <v>138700</v>
      </c>
      <c r="P149" s="309">
        <v>3412.14</v>
      </c>
      <c r="Q149" s="309">
        <v>16</v>
      </c>
      <c r="R149" s="313">
        <v>2474221472688.9609</v>
      </c>
      <c r="S149" s="313">
        <v>0</v>
      </c>
      <c r="T149" s="295">
        <f t="shared" si="2"/>
        <v>10266.737042923762</v>
      </c>
      <c r="BU149" s="311"/>
      <c r="BV149" s="312"/>
      <c r="BW149" s="312"/>
      <c r="BX149" s="296"/>
      <c r="BY149" s="296"/>
    </row>
    <row r="150" spans="1:77" x14ac:dyDescent="0.3">
      <c r="A150" s="294" t="s">
        <v>9342</v>
      </c>
      <c r="B150" s="294">
        <v>2020</v>
      </c>
      <c r="C150" s="305" t="s">
        <v>9375</v>
      </c>
      <c r="D150" s="294" t="s">
        <v>9344</v>
      </c>
      <c r="E150" s="294" t="s">
        <v>9344</v>
      </c>
      <c r="F150" s="294" t="s">
        <v>1048</v>
      </c>
      <c r="G150" s="294">
        <v>44.703567745231297</v>
      </c>
      <c r="H150" s="294">
        <v>481337.12352430698</v>
      </c>
      <c r="I150" s="294">
        <v>0</v>
      </c>
      <c r="J150" s="294">
        <v>67.654771174067506</v>
      </c>
      <c r="K150" s="306" t="s">
        <v>9371</v>
      </c>
      <c r="L150" s="307" t="s">
        <v>9197</v>
      </c>
      <c r="M150" s="307" t="s">
        <v>9196</v>
      </c>
      <c r="N150" s="307" t="s">
        <v>9190</v>
      </c>
      <c r="O150" s="308">
        <v>138700</v>
      </c>
      <c r="P150" s="309">
        <v>3412.14</v>
      </c>
      <c r="Q150" s="309">
        <v>16</v>
      </c>
      <c r="R150" s="313">
        <v>9383716761.8431644</v>
      </c>
      <c r="S150" s="313">
        <v>0</v>
      </c>
      <c r="T150" s="295">
        <f t="shared" si="2"/>
        <v>10767.308915196218</v>
      </c>
      <c r="BU150" s="311"/>
      <c r="BV150" s="312"/>
      <c r="BW150" s="312"/>
      <c r="BX150" s="296"/>
      <c r="BY150" s="296"/>
    </row>
    <row r="151" spans="1:77" x14ac:dyDescent="0.3">
      <c r="A151" s="294" t="s">
        <v>9342</v>
      </c>
      <c r="B151" s="294">
        <v>2020</v>
      </c>
      <c r="C151" s="305" t="s">
        <v>9376</v>
      </c>
      <c r="D151" s="294" t="s">
        <v>9344</v>
      </c>
      <c r="E151" s="294" t="s">
        <v>9344</v>
      </c>
      <c r="F151" s="294" t="s">
        <v>9345</v>
      </c>
      <c r="G151" s="294">
        <v>11909.472078553101</v>
      </c>
      <c r="H151" s="294">
        <v>130602982.300978</v>
      </c>
      <c r="I151" s="294">
        <v>0</v>
      </c>
      <c r="J151" s="294">
        <v>15490.200910141501</v>
      </c>
      <c r="K151" s="306" t="s">
        <v>9371</v>
      </c>
      <c r="L151" s="307" t="s">
        <v>9197</v>
      </c>
      <c r="M151" s="307" t="s">
        <v>9196</v>
      </c>
      <c r="N151" s="307" t="s">
        <v>9192</v>
      </c>
      <c r="O151" s="308">
        <v>138700</v>
      </c>
      <c r="P151" s="309">
        <v>3412.14</v>
      </c>
      <c r="Q151" s="309">
        <v>16</v>
      </c>
      <c r="R151" s="313">
        <v>2148490866236.6262</v>
      </c>
      <c r="S151" s="313">
        <v>0</v>
      </c>
      <c r="T151" s="295">
        <f t="shared" si="2"/>
        <v>10966.311641652981</v>
      </c>
      <c r="BU151" s="311"/>
      <c r="BV151" s="312"/>
      <c r="BW151" s="312"/>
      <c r="BX151" s="296"/>
      <c r="BY151" s="296"/>
    </row>
    <row r="152" spans="1:77" x14ac:dyDescent="0.3">
      <c r="A152" s="294" t="s">
        <v>9342</v>
      </c>
      <c r="B152" s="294">
        <v>2020</v>
      </c>
      <c r="C152" s="305" t="s">
        <v>9376</v>
      </c>
      <c r="D152" s="294" t="s">
        <v>9344</v>
      </c>
      <c r="E152" s="294" t="s">
        <v>9344</v>
      </c>
      <c r="F152" s="294" t="s">
        <v>1048</v>
      </c>
      <c r="G152" s="294">
        <v>41.025067323245402</v>
      </c>
      <c r="H152" s="294">
        <v>448768.50803157</v>
      </c>
      <c r="I152" s="294">
        <v>0</v>
      </c>
      <c r="J152" s="294">
        <v>63.741408439765898</v>
      </c>
      <c r="K152" s="306" t="s">
        <v>9371</v>
      </c>
      <c r="L152" s="307" t="s">
        <v>9197</v>
      </c>
      <c r="M152" s="307" t="s">
        <v>9196</v>
      </c>
      <c r="N152" s="307" t="s">
        <v>9190</v>
      </c>
      <c r="O152" s="308">
        <v>138700</v>
      </c>
      <c r="P152" s="309">
        <v>3412.14</v>
      </c>
      <c r="Q152" s="309">
        <v>16</v>
      </c>
      <c r="R152" s="313">
        <v>8840933350.5955296</v>
      </c>
      <c r="S152" s="313">
        <v>0</v>
      </c>
      <c r="T152" s="295">
        <f t="shared" si="2"/>
        <v>10938.885352597366</v>
      </c>
      <c r="BU152" s="311"/>
      <c r="BV152" s="312"/>
      <c r="BW152" s="312"/>
      <c r="BX152" s="296"/>
      <c r="BY152" s="296"/>
    </row>
    <row r="153" spans="1:77" x14ac:dyDescent="0.3">
      <c r="A153" s="294" t="s">
        <v>9342</v>
      </c>
      <c r="B153" s="294">
        <v>2020</v>
      </c>
      <c r="C153" s="305" t="s">
        <v>9377</v>
      </c>
      <c r="D153" s="294" t="s">
        <v>9344</v>
      </c>
      <c r="E153" s="294" t="s">
        <v>9344</v>
      </c>
      <c r="F153" s="294" t="s">
        <v>9345</v>
      </c>
      <c r="G153" s="294">
        <v>37188.234624034201</v>
      </c>
      <c r="H153" s="294">
        <v>397647242.59148502</v>
      </c>
      <c r="I153" s="294">
        <v>0</v>
      </c>
      <c r="J153" s="294">
        <v>46887.315005224104</v>
      </c>
      <c r="K153" s="306" t="s">
        <v>9371</v>
      </c>
      <c r="L153" s="307" t="s">
        <v>9197</v>
      </c>
      <c r="M153" s="307" t="s">
        <v>9196</v>
      </c>
      <c r="N153" s="307" t="s">
        <v>9192</v>
      </c>
      <c r="O153" s="308">
        <v>138700</v>
      </c>
      <c r="P153" s="309">
        <v>3412.14</v>
      </c>
      <c r="Q153" s="309">
        <v>16</v>
      </c>
      <c r="R153" s="313">
        <v>6503270591224.584</v>
      </c>
      <c r="S153" s="313">
        <v>0</v>
      </c>
      <c r="T153" s="295">
        <f t="shared" si="2"/>
        <v>10692.823862482881</v>
      </c>
      <c r="BU153" s="311"/>
      <c r="BV153" s="312"/>
      <c r="BW153" s="312"/>
      <c r="BX153" s="296"/>
      <c r="BY153" s="296"/>
    </row>
    <row r="154" spans="1:77" x14ac:dyDescent="0.3">
      <c r="A154" s="294" t="s">
        <v>9342</v>
      </c>
      <c r="B154" s="294">
        <v>2020</v>
      </c>
      <c r="C154" s="305" t="s">
        <v>9377</v>
      </c>
      <c r="D154" s="294" t="s">
        <v>9344</v>
      </c>
      <c r="E154" s="294" t="s">
        <v>9344</v>
      </c>
      <c r="F154" s="294" t="s">
        <v>1048</v>
      </c>
      <c r="G154" s="294">
        <v>132.103980390299</v>
      </c>
      <c r="H154" s="294">
        <v>1399828.4580343999</v>
      </c>
      <c r="I154" s="294">
        <v>0</v>
      </c>
      <c r="J154" s="294">
        <v>194.57200199746799</v>
      </c>
      <c r="K154" s="306" t="s">
        <v>9371</v>
      </c>
      <c r="L154" s="307" t="s">
        <v>9197</v>
      </c>
      <c r="M154" s="307" t="s">
        <v>9196</v>
      </c>
      <c r="N154" s="307" t="s">
        <v>9190</v>
      </c>
      <c r="O154" s="308">
        <v>138700</v>
      </c>
      <c r="P154" s="309">
        <v>3412.14</v>
      </c>
      <c r="Q154" s="309">
        <v>16</v>
      </c>
      <c r="R154" s="313">
        <v>26987136677.048809</v>
      </c>
      <c r="S154" s="313">
        <v>0</v>
      </c>
      <c r="T154" s="295">
        <f t="shared" si="2"/>
        <v>10596.413930137685</v>
      </c>
      <c r="BU154" s="311"/>
      <c r="BV154" s="312"/>
      <c r="BW154" s="312"/>
      <c r="BX154" s="296"/>
      <c r="BY154" s="296"/>
    </row>
    <row r="155" spans="1:77" x14ac:dyDescent="0.3">
      <c r="A155" s="294" t="s">
        <v>9342</v>
      </c>
      <c r="B155" s="294">
        <v>2020</v>
      </c>
      <c r="C155" s="305" t="s">
        <v>9378</v>
      </c>
      <c r="D155" s="294" t="s">
        <v>9344</v>
      </c>
      <c r="E155" s="294" t="s">
        <v>9344</v>
      </c>
      <c r="F155" s="294" t="s">
        <v>9345</v>
      </c>
      <c r="G155" s="294">
        <v>7888.4660169209401</v>
      </c>
      <c r="H155" s="294">
        <v>132279796.49722999</v>
      </c>
      <c r="I155" s="294">
        <v>0</v>
      </c>
      <c r="J155" s="294">
        <v>15337.963453062999</v>
      </c>
      <c r="K155" s="306" t="s">
        <v>9371</v>
      </c>
      <c r="L155" s="307" t="s">
        <v>9197</v>
      </c>
      <c r="M155" s="307" t="s">
        <v>9196</v>
      </c>
      <c r="N155" s="307" t="s">
        <v>9192</v>
      </c>
      <c r="O155" s="308">
        <v>138700</v>
      </c>
      <c r="P155" s="309">
        <v>3412.14</v>
      </c>
      <c r="Q155" s="309">
        <v>16</v>
      </c>
      <c r="R155" s="313">
        <v>2127375530939.8379</v>
      </c>
      <c r="S155" s="313">
        <v>0</v>
      </c>
      <c r="T155" s="295">
        <f t="shared" si="2"/>
        <v>16768.760391879336</v>
      </c>
      <c r="BU155" s="311"/>
      <c r="BV155" s="312"/>
      <c r="BW155" s="312"/>
      <c r="BX155" s="296"/>
      <c r="BY155" s="296"/>
    </row>
    <row r="156" spans="1:77" x14ac:dyDescent="0.3">
      <c r="A156" s="294" t="s">
        <v>9342</v>
      </c>
      <c r="B156" s="294">
        <v>2020</v>
      </c>
      <c r="C156" s="305" t="s">
        <v>9378</v>
      </c>
      <c r="D156" s="294" t="s">
        <v>9344</v>
      </c>
      <c r="E156" s="294" t="s">
        <v>9344</v>
      </c>
      <c r="F156" s="294" t="s">
        <v>1048</v>
      </c>
      <c r="G156" s="294">
        <v>135.57976534251799</v>
      </c>
      <c r="H156" s="294">
        <v>2328098.0005267202</v>
      </c>
      <c r="I156" s="294">
        <v>0</v>
      </c>
      <c r="J156" s="294">
        <v>300.87846912959498</v>
      </c>
      <c r="K156" s="306" t="s">
        <v>9371</v>
      </c>
      <c r="L156" s="307" t="s">
        <v>9197</v>
      </c>
      <c r="M156" s="307" t="s">
        <v>9196</v>
      </c>
      <c r="N156" s="307" t="s">
        <v>9190</v>
      </c>
      <c r="O156" s="308">
        <v>138700</v>
      </c>
      <c r="P156" s="309">
        <v>3412.14</v>
      </c>
      <c r="Q156" s="309">
        <v>16</v>
      </c>
      <c r="R156" s="313">
        <v>41731843668.274818</v>
      </c>
      <c r="S156" s="313">
        <v>0</v>
      </c>
      <c r="T156" s="295">
        <f t="shared" si="2"/>
        <v>17171.426684838978</v>
      </c>
      <c r="BU156" s="311"/>
      <c r="BV156" s="312"/>
      <c r="BW156" s="312"/>
      <c r="BX156" s="296"/>
      <c r="BY156" s="296"/>
    </row>
    <row r="157" spans="1:77" x14ac:dyDescent="0.3">
      <c r="A157" s="294" t="s">
        <v>9342</v>
      </c>
      <c r="B157" s="294">
        <v>2020</v>
      </c>
      <c r="C157" s="305" t="s">
        <v>9379</v>
      </c>
      <c r="D157" s="294" t="s">
        <v>9344</v>
      </c>
      <c r="E157" s="294" t="s">
        <v>9344</v>
      </c>
      <c r="F157" s="294" t="s">
        <v>9345</v>
      </c>
      <c r="G157" s="294">
        <v>27548.343912815599</v>
      </c>
      <c r="H157" s="294">
        <v>317449102.10940599</v>
      </c>
      <c r="I157" s="294">
        <v>0</v>
      </c>
      <c r="J157" s="294">
        <v>36718.782063254301</v>
      </c>
      <c r="K157" s="306" t="s">
        <v>9371</v>
      </c>
      <c r="L157" s="307" t="s">
        <v>9197</v>
      </c>
      <c r="M157" s="307" t="s">
        <v>9196</v>
      </c>
      <c r="N157" s="307" t="s">
        <v>9192</v>
      </c>
      <c r="O157" s="308">
        <v>138700</v>
      </c>
      <c r="P157" s="309">
        <v>3412.14</v>
      </c>
      <c r="Q157" s="309">
        <v>16</v>
      </c>
      <c r="R157" s="313">
        <v>5092895072173.3711</v>
      </c>
      <c r="S157" s="313">
        <v>0</v>
      </c>
      <c r="T157" s="295">
        <f t="shared" si="2"/>
        <v>11523.346126143264</v>
      </c>
      <c r="BU157" s="311"/>
      <c r="BV157" s="312"/>
      <c r="BW157" s="312"/>
      <c r="BX157" s="296"/>
      <c r="BY157" s="296"/>
    </row>
    <row r="158" spans="1:77" x14ac:dyDescent="0.3">
      <c r="A158" s="294" t="s">
        <v>9342</v>
      </c>
      <c r="B158" s="294">
        <v>2020</v>
      </c>
      <c r="C158" s="305" t="s">
        <v>9379</v>
      </c>
      <c r="D158" s="294" t="s">
        <v>9344</v>
      </c>
      <c r="E158" s="294" t="s">
        <v>9344</v>
      </c>
      <c r="F158" s="294" t="s">
        <v>1048</v>
      </c>
      <c r="G158" s="294">
        <v>57.735588818551001</v>
      </c>
      <c r="H158" s="294">
        <v>773357.77869672002</v>
      </c>
      <c r="I158" s="294">
        <v>0</v>
      </c>
      <c r="J158" s="294">
        <v>100.729856432142</v>
      </c>
      <c r="K158" s="306" t="s">
        <v>9371</v>
      </c>
      <c r="L158" s="307" t="s">
        <v>9197</v>
      </c>
      <c r="M158" s="307" t="s">
        <v>9196</v>
      </c>
      <c r="N158" s="307" t="s">
        <v>9190</v>
      </c>
      <c r="O158" s="308">
        <v>138700</v>
      </c>
      <c r="P158" s="309">
        <v>3412.14</v>
      </c>
      <c r="Q158" s="309">
        <v>16</v>
      </c>
      <c r="R158" s="313">
        <v>13971231087.138096</v>
      </c>
      <c r="S158" s="313">
        <v>0</v>
      </c>
      <c r="T158" s="295">
        <f t="shared" si="2"/>
        <v>13394.819287756753</v>
      </c>
      <c r="BU158" s="311"/>
      <c r="BV158" s="312"/>
      <c r="BW158" s="312"/>
      <c r="BX158" s="296"/>
      <c r="BY158" s="296"/>
    </row>
    <row r="159" spans="1:77" x14ac:dyDescent="0.3">
      <c r="A159" s="294" t="s">
        <v>9342</v>
      </c>
      <c r="B159" s="294">
        <v>2020</v>
      </c>
      <c r="C159" s="305" t="s">
        <v>9380</v>
      </c>
      <c r="D159" s="294" t="s">
        <v>9344</v>
      </c>
      <c r="E159" s="294" t="s">
        <v>9344</v>
      </c>
      <c r="F159" s="294" t="s">
        <v>9345</v>
      </c>
      <c r="G159" s="294">
        <v>55152.145288935499</v>
      </c>
      <c r="H159" s="294">
        <v>749394822.78787506</v>
      </c>
      <c r="I159" s="294">
        <v>0</v>
      </c>
      <c r="J159" s="294">
        <v>86919.241739849502</v>
      </c>
      <c r="K159" s="306" t="s">
        <v>9371</v>
      </c>
      <c r="L159" s="307" t="s">
        <v>9197</v>
      </c>
      <c r="M159" s="307" t="s">
        <v>9196</v>
      </c>
      <c r="N159" s="307" t="s">
        <v>9192</v>
      </c>
      <c r="O159" s="308">
        <v>138700</v>
      </c>
      <c r="P159" s="309">
        <v>3412.14</v>
      </c>
      <c r="Q159" s="309">
        <v>16</v>
      </c>
      <c r="R159" s="313">
        <v>12055698829317.125</v>
      </c>
      <c r="S159" s="313">
        <v>0</v>
      </c>
      <c r="T159" s="295">
        <f t="shared" si="2"/>
        <v>13587.772857463389</v>
      </c>
      <c r="BU159" s="311"/>
      <c r="BV159" s="312"/>
      <c r="BW159" s="312"/>
      <c r="BX159" s="296"/>
      <c r="BY159" s="296"/>
    </row>
    <row r="160" spans="1:77" x14ac:dyDescent="0.3">
      <c r="A160" s="294" t="s">
        <v>9342</v>
      </c>
      <c r="B160" s="294">
        <v>2020</v>
      </c>
      <c r="C160" s="305" t="s">
        <v>9380</v>
      </c>
      <c r="D160" s="294" t="s">
        <v>9344</v>
      </c>
      <c r="E160" s="294" t="s">
        <v>9344</v>
      </c>
      <c r="F160" s="294" t="s">
        <v>1048</v>
      </c>
      <c r="G160" s="294">
        <v>163.07636182038499</v>
      </c>
      <c r="H160" s="294">
        <v>2280615.3945547198</v>
      </c>
      <c r="I160" s="294">
        <v>0</v>
      </c>
      <c r="J160" s="294">
        <v>296.95369469965601</v>
      </c>
      <c r="K160" s="306" t="s">
        <v>9371</v>
      </c>
      <c r="L160" s="307" t="s">
        <v>9197</v>
      </c>
      <c r="M160" s="307" t="s">
        <v>9196</v>
      </c>
      <c r="N160" s="307" t="s">
        <v>9190</v>
      </c>
      <c r="O160" s="308">
        <v>138700</v>
      </c>
      <c r="P160" s="309">
        <v>3412.14</v>
      </c>
      <c r="Q160" s="309">
        <v>16</v>
      </c>
      <c r="R160" s="313">
        <v>41187477454.842293</v>
      </c>
      <c r="S160" s="313">
        <v>0</v>
      </c>
      <c r="T160" s="295">
        <f t="shared" si="2"/>
        <v>13984.953852886585</v>
      </c>
      <c r="BU160" s="311"/>
      <c r="BV160" s="312"/>
      <c r="BW160" s="312"/>
      <c r="BX160" s="296"/>
      <c r="BY160" s="296"/>
    </row>
    <row r="161" spans="1:77" x14ac:dyDescent="0.3">
      <c r="A161" s="294" t="s">
        <v>9342</v>
      </c>
      <c r="B161" s="294">
        <v>2020</v>
      </c>
      <c r="C161" s="305" t="s">
        <v>9381</v>
      </c>
      <c r="D161" s="294" t="s">
        <v>9344</v>
      </c>
      <c r="E161" s="294" t="s">
        <v>9344</v>
      </c>
      <c r="F161" s="294" t="s">
        <v>9345</v>
      </c>
      <c r="G161" s="294">
        <v>47258.9188912436</v>
      </c>
      <c r="H161" s="294">
        <v>597344612.92555106</v>
      </c>
      <c r="I161" s="294">
        <v>0</v>
      </c>
      <c r="J161" s="294">
        <v>68893.880088774502</v>
      </c>
      <c r="K161" s="306" t="s">
        <v>9371</v>
      </c>
      <c r="L161" s="307" t="s">
        <v>9197</v>
      </c>
      <c r="M161" s="307" t="s">
        <v>9196</v>
      </c>
      <c r="N161" s="307" t="s">
        <v>9192</v>
      </c>
      <c r="O161" s="308">
        <v>138700</v>
      </c>
      <c r="P161" s="309">
        <v>3412.14</v>
      </c>
      <c r="Q161" s="309">
        <v>16</v>
      </c>
      <c r="R161" s="313">
        <v>9555581168313.0234</v>
      </c>
      <c r="S161" s="313">
        <v>0</v>
      </c>
      <c r="T161" s="295">
        <f t="shared" si="2"/>
        <v>12639.828141227972</v>
      </c>
      <c r="BU161" s="311"/>
      <c r="BV161" s="312"/>
      <c r="BW161" s="312"/>
      <c r="BX161" s="296"/>
      <c r="BY161" s="296"/>
    </row>
    <row r="162" spans="1:77" x14ac:dyDescent="0.3">
      <c r="A162" s="294" t="s">
        <v>9342</v>
      </c>
      <c r="B162" s="294">
        <v>2020</v>
      </c>
      <c r="C162" s="305" t="s">
        <v>9381</v>
      </c>
      <c r="D162" s="294" t="s">
        <v>9344</v>
      </c>
      <c r="E162" s="294" t="s">
        <v>9344</v>
      </c>
      <c r="F162" s="294" t="s">
        <v>1048</v>
      </c>
      <c r="G162" s="294">
        <v>158.524867423487</v>
      </c>
      <c r="H162" s="294">
        <v>2201043.9715523198</v>
      </c>
      <c r="I162" s="294">
        <v>0</v>
      </c>
      <c r="J162" s="294">
        <v>288.49456478450401</v>
      </c>
      <c r="K162" s="306" t="s">
        <v>9371</v>
      </c>
      <c r="L162" s="307" t="s">
        <v>9197</v>
      </c>
      <c r="M162" s="307" t="s">
        <v>9196</v>
      </c>
      <c r="N162" s="307" t="s">
        <v>9190</v>
      </c>
      <c r="O162" s="308">
        <v>138700</v>
      </c>
      <c r="P162" s="309">
        <v>3412.14</v>
      </c>
      <c r="Q162" s="309">
        <v>16</v>
      </c>
      <c r="R162" s="313">
        <v>40014196135.61071</v>
      </c>
      <c r="S162" s="313">
        <v>0</v>
      </c>
      <c r="T162" s="295">
        <f t="shared" si="2"/>
        <v>13884.534378271392</v>
      </c>
      <c r="BU162" s="311"/>
      <c r="BV162" s="312"/>
      <c r="BW162" s="312"/>
      <c r="BX162" s="296"/>
      <c r="BY162" s="296"/>
    </row>
    <row r="163" spans="1:77" x14ac:dyDescent="0.3">
      <c r="A163" s="294" t="s">
        <v>9342</v>
      </c>
      <c r="B163" s="294">
        <v>2020</v>
      </c>
      <c r="C163" s="305" t="s">
        <v>9382</v>
      </c>
      <c r="D163" s="294" t="s">
        <v>9344</v>
      </c>
      <c r="E163" s="294" t="s">
        <v>9344</v>
      </c>
      <c r="F163" s="294" t="s">
        <v>9345</v>
      </c>
      <c r="G163" s="294">
        <v>24584.526091990301</v>
      </c>
      <c r="H163" s="294">
        <v>359082972.71024102</v>
      </c>
      <c r="I163" s="294">
        <v>0</v>
      </c>
      <c r="J163" s="294">
        <v>41022.463351511498</v>
      </c>
      <c r="K163" s="306" t="s">
        <v>9371</v>
      </c>
      <c r="L163" s="307" t="s">
        <v>9197</v>
      </c>
      <c r="M163" s="307" t="s">
        <v>9196</v>
      </c>
      <c r="N163" s="307" t="s">
        <v>9192</v>
      </c>
      <c r="O163" s="308">
        <v>138700</v>
      </c>
      <c r="P163" s="309">
        <v>3412.14</v>
      </c>
      <c r="Q163" s="309">
        <v>16</v>
      </c>
      <c r="R163" s="313">
        <v>5689815666854.6445</v>
      </c>
      <c r="S163" s="313">
        <v>0</v>
      </c>
      <c r="T163" s="295">
        <f t="shared" si="2"/>
        <v>14606.05632041169</v>
      </c>
      <c r="BU163" s="311"/>
      <c r="BV163" s="312"/>
      <c r="BW163" s="312"/>
      <c r="BX163" s="296"/>
      <c r="BY163" s="296"/>
    </row>
    <row r="164" spans="1:77" x14ac:dyDescent="0.3">
      <c r="A164" s="294" t="s">
        <v>9342</v>
      </c>
      <c r="B164" s="294">
        <v>2020</v>
      </c>
      <c r="C164" s="305" t="s">
        <v>9382</v>
      </c>
      <c r="D164" s="294" t="s">
        <v>9344</v>
      </c>
      <c r="E164" s="294" t="s">
        <v>9344</v>
      </c>
      <c r="F164" s="294" t="s">
        <v>1048</v>
      </c>
      <c r="G164" s="294">
        <v>307.99003606283998</v>
      </c>
      <c r="H164" s="294">
        <v>5595346.6650224496</v>
      </c>
      <c r="I164" s="294">
        <v>0</v>
      </c>
      <c r="J164" s="294">
        <v>697.57164508884796</v>
      </c>
      <c r="K164" s="306" t="s">
        <v>9371</v>
      </c>
      <c r="L164" s="307" t="s">
        <v>9197</v>
      </c>
      <c r="M164" s="307" t="s">
        <v>9196</v>
      </c>
      <c r="N164" s="307" t="s">
        <v>9190</v>
      </c>
      <c r="O164" s="308">
        <v>138700</v>
      </c>
      <c r="P164" s="309">
        <v>3412.14</v>
      </c>
      <c r="Q164" s="309">
        <v>16</v>
      </c>
      <c r="R164" s="313">
        <v>96753187173.823212</v>
      </c>
      <c r="S164" s="313">
        <v>0</v>
      </c>
      <c r="T164" s="295">
        <f t="shared" si="2"/>
        <v>18167.297671541612</v>
      </c>
      <c r="BU164" s="311"/>
      <c r="BV164" s="312"/>
      <c r="BW164" s="312"/>
      <c r="BX164" s="296"/>
      <c r="BY164" s="296"/>
    </row>
    <row r="165" spans="1:77" x14ac:dyDescent="0.3">
      <c r="A165" s="294" t="s">
        <v>9342</v>
      </c>
      <c r="B165" s="294">
        <v>2020</v>
      </c>
      <c r="C165" s="305" t="s">
        <v>9383</v>
      </c>
      <c r="D165" s="294" t="s">
        <v>9344</v>
      </c>
      <c r="E165" s="294" t="s">
        <v>9344</v>
      </c>
      <c r="F165" s="294" t="s">
        <v>9345</v>
      </c>
      <c r="G165" s="294">
        <v>486.03302615017202</v>
      </c>
      <c r="H165" s="294">
        <v>7185264.0024113301</v>
      </c>
      <c r="I165" s="294">
        <v>0</v>
      </c>
      <c r="J165" s="294">
        <v>818.96591500455997</v>
      </c>
      <c r="K165" s="306" t="s">
        <v>9371</v>
      </c>
      <c r="L165" s="307" t="s">
        <v>9197</v>
      </c>
      <c r="M165" s="307" t="s">
        <v>9196</v>
      </c>
      <c r="N165" s="307" t="s">
        <v>9192</v>
      </c>
      <c r="O165" s="308">
        <v>138700</v>
      </c>
      <c r="P165" s="309">
        <v>3412.14</v>
      </c>
      <c r="Q165" s="309">
        <v>16</v>
      </c>
      <c r="R165" s="313">
        <v>113590572411.13248</v>
      </c>
      <c r="S165" s="313">
        <v>0</v>
      </c>
      <c r="T165" s="295">
        <f t="shared" si="2"/>
        <v>14783.48921949856</v>
      </c>
      <c r="BU165" s="311"/>
      <c r="BV165" s="312"/>
      <c r="BW165" s="312"/>
      <c r="BX165" s="296"/>
      <c r="BY165" s="296"/>
    </row>
    <row r="166" spans="1:77" x14ac:dyDescent="0.3">
      <c r="A166" s="294" t="s">
        <v>9342</v>
      </c>
      <c r="B166" s="294">
        <v>2020</v>
      </c>
      <c r="C166" s="305" t="s">
        <v>9383</v>
      </c>
      <c r="D166" s="294" t="s">
        <v>9344</v>
      </c>
      <c r="E166" s="294" t="s">
        <v>9344</v>
      </c>
      <c r="F166" s="294" t="s">
        <v>1048</v>
      </c>
      <c r="G166" s="294">
        <v>2.2959158938733899</v>
      </c>
      <c r="H166" s="294">
        <v>36598.052418371</v>
      </c>
      <c r="I166" s="294">
        <v>0</v>
      </c>
      <c r="J166" s="294">
        <v>4.7591879886547597</v>
      </c>
      <c r="K166" s="306" t="s">
        <v>9371</v>
      </c>
      <c r="L166" s="307" t="s">
        <v>9197</v>
      </c>
      <c r="M166" s="307" t="s">
        <v>9196</v>
      </c>
      <c r="N166" s="307" t="s">
        <v>9190</v>
      </c>
      <c r="O166" s="308">
        <v>138700</v>
      </c>
      <c r="P166" s="309">
        <v>3412.14</v>
      </c>
      <c r="Q166" s="309">
        <v>16</v>
      </c>
      <c r="R166" s="313">
        <v>660099374.02641523</v>
      </c>
      <c r="S166" s="313">
        <v>0</v>
      </c>
      <c r="T166" s="295">
        <f t="shared" si="2"/>
        <v>15940.502226598213</v>
      </c>
      <c r="BU166" s="311"/>
      <c r="BV166" s="312"/>
      <c r="BW166" s="312"/>
      <c r="BX166" s="296"/>
      <c r="BY166" s="296"/>
    </row>
    <row r="167" spans="1:77" x14ac:dyDescent="0.3">
      <c r="A167" s="294" t="s">
        <v>9342</v>
      </c>
      <c r="B167" s="294">
        <v>2020</v>
      </c>
      <c r="C167" s="305" t="s">
        <v>9384</v>
      </c>
      <c r="D167" s="294" t="s">
        <v>9344</v>
      </c>
      <c r="E167" s="294" t="s">
        <v>9344</v>
      </c>
      <c r="F167" s="294" t="s">
        <v>9345</v>
      </c>
      <c r="G167" s="294">
        <v>11125.853933292999</v>
      </c>
      <c r="H167" s="294">
        <v>215725062.104624</v>
      </c>
      <c r="I167" s="294">
        <v>0</v>
      </c>
      <c r="J167" s="294">
        <v>23510.074445413899</v>
      </c>
      <c r="K167" s="306" t="s">
        <v>9371</v>
      </c>
      <c r="L167" s="307" t="s">
        <v>9197</v>
      </c>
      <c r="M167" s="307" t="s">
        <v>9196</v>
      </c>
      <c r="N167" s="307" t="s">
        <v>9192</v>
      </c>
      <c r="O167" s="308">
        <v>138700</v>
      </c>
      <c r="P167" s="309">
        <v>3412.14</v>
      </c>
      <c r="Q167" s="309">
        <v>16</v>
      </c>
      <c r="R167" s="313">
        <v>3260847325578.9077</v>
      </c>
      <c r="S167" s="313">
        <v>0</v>
      </c>
      <c r="T167" s="295">
        <f t="shared" si="2"/>
        <v>19389.528516016955</v>
      </c>
      <c r="BU167" s="311"/>
      <c r="BV167" s="312"/>
      <c r="BW167" s="312"/>
      <c r="BX167" s="296"/>
      <c r="BY167" s="296"/>
    </row>
    <row r="168" spans="1:77" x14ac:dyDescent="0.3">
      <c r="A168" s="294" t="s">
        <v>9342</v>
      </c>
      <c r="B168" s="294">
        <v>2020</v>
      </c>
      <c r="C168" s="305" t="s">
        <v>9384</v>
      </c>
      <c r="D168" s="294" t="s">
        <v>9344</v>
      </c>
      <c r="E168" s="294" t="s">
        <v>9344</v>
      </c>
      <c r="F168" s="294" t="s">
        <v>1048</v>
      </c>
      <c r="G168" s="294">
        <v>117.592024239371</v>
      </c>
      <c r="H168" s="294">
        <v>2692442.3373479</v>
      </c>
      <c r="I168" s="294">
        <v>0</v>
      </c>
      <c r="J168" s="294">
        <v>331.02318935583702</v>
      </c>
      <c r="K168" s="306" t="s">
        <v>9371</v>
      </c>
      <c r="L168" s="307" t="s">
        <v>9197</v>
      </c>
      <c r="M168" s="307" t="s">
        <v>9196</v>
      </c>
      <c r="N168" s="307" t="s">
        <v>9190</v>
      </c>
      <c r="O168" s="308">
        <v>138700</v>
      </c>
      <c r="P168" s="309">
        <v>3412.14</v>
      </c>
      <c r="Q168" s="309">
        <v>16</v>
      </c>
      <c r="R168" s="313">
        <v>45912916363.654594</v>
      </c>
      <c r="S168" s="313">
        <v>0</v>
      </c>
      <c r="T168" s="295">
        <f t="shared" si="2"/>
        <v>22896.470698277539</v>
      </c>
      <c r="BU168" s="311"/>
      <c r="BV168" s="312"/>
      <c r="BW168" s="312"/>
      <c r="BX168" s="296"/>
      <c r="BY168" s="296"/>
    </row>
    <row r="169" spans="1:77" x14ac:dyDescent="0.3">
      <c r="A169" s="294" t="s">
        <v>9342</v>
      </c>
      <c r="B169" s="294">
        <v>2020</v>
      </c>
      <c r="C169" s="305" t="s">
        <v>9385</v>
      </c>
      <c r="D169" s="294" t="s">
        <v>9344</v>
      </c>
      <c r="E169" s="294" t="s">
        <v>9344</v>
      </c>
      <c r="F169" s="294" t="s">
        <v>9345</v>
      </c>
      <c r="G169" s="294">
        <v>119.779127396942</v>
      </c>
      <c r="H169" s="294">
        <v>2474282.23659305</v>
      </c>
      <c r="I169" s="294">
        <v>0</v>
      </c>
      <c r="J169" s="294">
        <v>277.80457114285701</v>
      </c>
      <c r="K169" s="306" t="s">
        <v>9371</v>
      </c>
      <c r="L169" s="307" t="s">
        <v>9197</v>
      </c>
      <c r="M169" s="307" t="s">
        <v>9196</v>
      </c>
      <c r="N169" s="307" t="s">
        <v>9192</v>
      </c>
      <c r="O169" s="308">
        <v>138700</v>
      </c>
      <c r="P169" s="309">
        <v>3412.14</v>
      </c>
      <c r="Q169" s="309">
        <v>16</v>
      </c>
      <c r="R169" s="313">
        <v>38531494017.514267</v>
      </c>
      <c r="S169" s="313">
        <v>0</v>
      </c>
      <c r="T169" s="295">
        <f t="shared" si="2"/>
        <v>20657.040090076822</v>
      </c>
      <c r="BU169" s="311"/>
      <c r="BV169" s="312"/>
      <c r="BW169" s="312"/>
      <c r="BX169" s="296"/>
      <c r="BY169" s="296"/>
    </row>
    <row r="170" spans="1:77" x14ac:dyDescent="0.3">
      <c r="A170" s="294" t="s">
        <v>9342</v>
      </c>
      <c r="B170" s="294">
        <v>2020</v>
      </c>
      <c r="C170" s="305" t="s">
        <v>9386</v>
      </c>
      <c r="D170" s="294" t="s">
        <v>9344</v>
      </c>
      <c r="E170" s="294" t="s">
        <v>9344</v>
      </c>
      <c r="F170" s="294" t="s">
        <v>9345</v>
      </c>
      <c r="G170" s="294">
        <v>160.75075360567601</v>
      </c>
      <c r="H170" s="294">
        <v>3394270.2938590199</v>
      </c>
      <c r="I170" s="294">
        <v>0</v>
      </c>
      <c r="J170" s="294">
        <v>379.65020174115102</v>
      </c>
      <c r="K170" s="306" t="s">
        <v>9371</v>
      </c>
      <c r="L170" s="307" t="s">
        <v>9197</v>
      </c>
      <c r="M170" s="307" t="s">
        <v>9196</v>
      </c>
      <c r="N170" s="307" t="s">
        <v>9192</v>
      </c>
      <c r="O170" s="308">
        <v>138700</v>
      </c>
      <c r="P170" s="309">
        <v>3412.14</v>
      </c>
      <c r="Q170" s="309">
        <v>16</v>
      </c>
      <c r="R170" s="313">
        <v>52657482981.497643</v>
      </c>
      <c r="S170" s="313">
        <v>0</v>
      </c>
      <c r="T170" s="295">
        <f t="shared" si="2"/>
        <v>21115.112792473839</v>
      </c>
      <c r="BU170" s="311"/>
      <c r="BV170" s="312"/>
      <c r="BW170" s="312"/>
      <c r="BX170" s="296"/>
      <c r="BY170" s="296"/>
    </row>
    <row r="171" spans="1:77" x14ac:dyDescent="0.3">
      <c r="A171" s="294" t="s">
        <v>9342</v>
      </c>
      <c r="B171" s="294">
        <v>2020</v>
      </c>
      <c r="C171" s="305" t="s">
        <v>9387</v>
      </c>
      <c r="D171" s="294" t="s">
        <v>9344</v>
      </c>
      <c r="E171" s="294" t="s">
        <v>9344</v>
      </c>
      <c r="F171" s="294" t="s">
        <v>9345</v>
      </c>
      <c r="G171" s="294">
        <v>449.75417898776499</v>
      </c>
      <c r="H171" s="294">
        <v>8869325.3889797106</v>
      </c>
      <c r="I171" s="294">
        <v>0</v>
      </c>
      <c r="J171" s="294">
        <v>987.06943254995599</v>
      </c>
      <c r="K171" s="306" t="s">
        <v>9371</v>
      </c>
      <c r="L171" s="307" t="s">
        <v>9197</v>
      </c>
      <c r="M171" s="307" t="s">
        <v>9196</v>
      </c>
      <c r="N171" s="307" t="s">
        <v>9192</v>
      </c>
      <c r="O171" s="308">
        <v>138700</v>
      </c>
      <c r="P171" s="309">
        <v>3412.14</v>
      </c>
      <c r="Q171" s="309">
        <v>16</v>
      </c>
      <c r="R171" s="313">
        <v>136906530294.67889</v>
      </c>
      <c r="S171" s="313">
        <v>0</v>
      </c>
      <c r="T171" s="295">
        <f t="shared" si="2"/>
        <v>19720.384608635264</v>
      </c>
      <c r="BU171" s="311"/>
      <c r="BV171" s="312"/>
      <c r="BW171" s="312"/>
      <c r="BX171" s="296"/>
      <c r="BY171" s="296"/>
    </row>
    <row r="172" spans="1:77" x14ac:dyDescent="0.3">
      <c r="A172" s="294" t="s">
        <v>9342</v>
      </c>
      <c r="B172" s="294">
        <v>2020</v>
      </c>
      <c r="C172" s="305" t="s">
        <v>9388</v>
      </c>
      <c r="D172" s="294" t="s">
        <v>9344</v>
      </c>
      <c r="E172" s="294" t="s">
        <v>9344</v>
      </c>
      <c r="F172" s="294" t="s">
        <v>9345</v>
      </c>
      <c r="G172" s="294">
        <v>828.30850061886395</v>
      </c>
      <c r="H172" s="294">
        <v>64491024.4884592</v>
      </c>
      <c r="I172" s="294">
        <v>0</v>
      </c>
      <c r="J172" s="294">
        <v>6710.8140986808203</v>
      </c>
      <c r="K172" s="306" t="s">
        <v>9371</v>
      </c>
      <c r="L172" s="307" t="s">
        <v>9197</v>
      </c>
      <c r="M172" s="307" t="s">
        <v>9196</v>
      </c>
      <c r="N172" s="307" t="s">
        <v>9192</v>
      </c>
      <c r="O172" s="308">
        <v>138700</v>
      </c>
      <c r="P172" s="309">
        <v>3412.14</v>
      </c>
      <c r="Q172" s="309">
        <v>16</v>
      </c>
      <c r="R172" s="313">
        <v>930789915487.02979</v>
      </c>
      <c r="S172" s="313">
        <v>0</v>
      </c>
      <c r="T172" s="295">
        <f t="shared" si="2"/>
        <v>77858.701728009866</v>
      </c>
      <c r="BU172" s="311"/>
      <c r="BV172" s="312"/>
      <c r="BW172" s="312"/>
      <c r="BX172" s="296"/>
      <c r="BY172" s="296"/>
    </row>
    <row r="173" spans="1:77" x14ac:dyDescent="0.3">
      <c r="A173" s="294" t="s">
        <v>9342</v>
      </c>
      <c r="B173" s="294">
        <v>2020</v>
      </c>
      <c r="C173" s="305" t="s">
        <v>9389</v>
      </c>
      <c r="D173" s="294" t="s">
        <v>9344</v>
      </c>
      <c r="E173" s="294" t="s">
        <v>9344</v>
      </c>
      <c r="F173" s="294" t="s">
        <v>9345</v>
      </c>
      <c r="G173" s="294">
        <v>3396.1723479247898</v>
      </c>
      <c r="H173" s="294">
        <v>35591913.859805599</v>
      </c>
      <c r="I173" s="294">
        <v>0</v>
      </c>
      <c r="J173" s="294">
        <v>4659.6617300313301</v>
      </c>
      <c r="K173" s="306" t="s">
        <v>9371</v>
      </c>
      <c r="L173" s="307" t="s">
        <v>9197</v>
      </c>
      <c r="M173" s="307" t="s">
        <v>9196</v>
      </c>
      <c r="N173" s="307" t="s">
        <v>9192</v>
      </c>
      <c r="O173" s="308">
        <v>138700</v>
      </c>
      <c r="P173" s="309">
        <v>3412.14</v>
      </c>
      <c r="Q173" s="309">
        <v>16</v>
      </c>
      <c r="R173" s="313">
        <v>646295081955.34546</v>
      </c>
      <c r="S173" s="313">
        <v>0</v>
      </c>
      <c r="T173" s="295">
        <f t="shared" si="2"/>
        <v>10480.008142564913</v>
      </c>
      <c r="BU173" s="311"/>
      <c r="BV173" s="312"/>
      <c r="BW173" s="312"/>
      <c r="BX173" s="296"/>
      <c r="BY173" s="296"/>
    </row>
    <row r="174" spans="1:77" x14ac:dyDescent="0.3">
      <c r="A174" s="294" t="s">
        <v>9342</v>
      </c>
      <c r="B174" s="294">
        <v>2020</v>
      </c>
      <c r="C174" s="305" t="s">
        <v>9389</v>
      </c>
      <c r="D174" s="294" t="s">
        <v>9344</v>
      </c>
      <c r="E174" s="294" t="s">
        <v>9344</v>
      </c>
      <c r="F174" s="294" t="s">
        <v>1048</v>
      </c>
      <c r="G174" s="294">
        <v>97.355020526355204</v>
      </c>
      <c r="H174" s="294">
        <v>1283736.71618002</v>
      </c>
      <c r="I174" s="294">
        <v>0</v>
      </c>
      <c r="J174" s="294">
        <v>173.56820527023899</v>
      </c>
      <c r="K174" s="306" t="s">
        <v>9371</v>
      </c>
      <c r="L174" s="307" t="s">
        <v>9197</v>
      </c>
      <c r="M174" s="307" t="s">
        <v>9196</v>
      </c>
      <c r="N174" s="307" t="s">
        <v>9190</v>
      </c>
      <c r="O174" s="308">
        <v>138700</v>
      </c>
      <c r="P174" s="309">
        <v>3412.14</v>
      </c>
      <c r="Q174" s="309">
        <v>16</v>
      </c>
      <c r="R174" s="313">
        <v>24073910070.982147</v>
      </c>
      <c r="S174" s="313">
        <v>0</v>
      </c>
      <c r="T174" s="295">
        <f t="shared" si="2"/>
        <v>13186.137799976084</v>
      </c>
      <c r="BU174" s="311"/>
      <c r="BV174" s="312"/>
      <c r="BW174" s="312"/>
      <c r="BX174" s="296"/>
      <c r="BY174" s="296"/>
    </row>
    <row r="175" spans="1:77" x14ac:dyDescent="0.3">
      <c r="A175" s="294" t="s">
        <v>9342</v>
      </c>
      <c r="B175" s="294">
        <v>2020</v>
      </c>
      <c r="C175" s="305" t="s">
        <v>9390</v>
      </c>
      <c r="D175" s="294" t="s">
        <v>9344</v>
      </c>
      <c r="E175" s="294" t="s">
        <v>9344</v>
      </c>
      <c r="F175" s="294" t="s">
        <v>9345</v>
      </c>
      <c r="G175" s="294">
        <v>4769.7035408457396</v>
      </c>
      <c r="H175" s="294">
        <v>55918112.399381801</v>
      </c>
      <c r="I175" s="294">
        <v>0</v>
      </c>
      <c r="J175" s="294">
        <v>7213.8945791830902</v>
      </c>
      <c r="K175" s="306" t="s">
        <v>9371</v>
      </c>
      <c r="L175" s="307" t="s">
        <v>9197</v>
      </c>
      <c r="M175" s="307" t="s">
        <v>9196</v>
      </c>
      <c r="N175" s="307" t="s">
        <v>9192</v>
      </c>
      <c r="O175" s="308">
        <v>138700</v>
      </c>
      <c r="P175" s="309">
        <v>3412.14</v>
      </c>
      <c r="Q175" s="309">
        <v>16</v>
      </c>
      <c r="R175" s="313">
        <v>1000567178132.6946</v>
      </c>
      <c r="S175" s="313">
        <v>0</v>
      </c>
      <c r="T175" s="295">
        <f t="shared" si="2"/>
        <v>11723.603347780958</v>
      </c>
      <c r="BU175" s="311"/>
      <c r="BV175" s="312"/>
      <c r="BW175" s="312"/>
      <c r="BX175" s="296"/>
      <c r="BY175" s="296"/>
    </row>
    <row r="176" spans="1:77" x14ac:dyDescent="0.3">
      <c r="A176" s="294" t="s">
        <v>9342</v>
      </c>
      <c r="B176" s="294">
        <v>2020</v>
      </c>
      <c r="C176" s="305" t="s">
        <v>9390</v>
      </c>
      <c r="D176" s="294" t="s">
        <v>9344</v>
      </c>
      <c r="E176" s="294" t="s">
        <v>9344</v>
      </c>
      <c r="F176" s="294" t="s">
        <v>1048</v>
      </c>
      <c r="G176" s="294">
        <v>276.82131788190901</v>
      </c>
      <c r="H176" s="294">
        <v>3664176.7602963001</v>
      </c>
      <c r="I176" s="294">
        <v>0</v>
      </c>
      <c r="J176" s="294">
        <v>508.75023204197902</v>
      </c>
      <c r="K176" s="306" t="s">
        <v>9371</v>
      </c>
      <c r="L176" s="307" t="s">
        <v>9197</v>
      </c>
      <c r="M176" s="307" t="s">
        <v>9196</v>
      </c>
      <c r="N176" s="307" t="s">
        <v>9190</v>
      </c>
      <c r="O176" s="308">
        <v>138700</v>
      </c>
      <c r="P176" s="309">
        <v>3412.14</v>
      </c>
      <c r="Q176" s="309">
        <v>16</v>
      </c>
      <c r="R176" s="313">
        <v>70563657184.222488</v>
      </c>
      <c r="S176" s="313">
        <v>0</v>
      </c>
      <c r="T176" s="295">
        <f t="shared" si="2"/>
        <v>13236.613380546887</v>
      </c>
      <c r="BU176" s="311"/>
      <c r="BV176" s="312"/>
      <c r="BW176" s="312"/>
      <c r="BX176" s="296"/>
      <c r="BY176" s="296"/>
    </row>
    <row r="177" spans="1:77" x14ac:dyDescent="0.3">
      <c r="A177" s="294" t="s">
        <v>9342</v>
      </c>
      <c r="B177" s="294">
        <v>2020</v>
      </c>
      <c r="C177" s="305" t="s">
        <v>9391</v>
      </c>
      <c r="D177" s="294" t="s">
        <v>9344</v>
      </c>
      <c r="E177" s="294" t="s">
        <v>9344</v>
      </c>
      <c r="F177" s="294" t="s">
        <v>9345</v>
      </c>
      <c r="G177" s="294">
        <v>4792.1680494558204</v>
      </c>
      <c r="H177" s="294">
        <v>49317360.828573696</v>
      </c>
      <c r="I177" s="294">
        <v>0</v>
      </c>
      <c r="J177" s="294">
        <v>6488.7198673225403</v>
      </c>
      <c r="K177" s="306" t="s">
        <v>9371</v>
      </c>
      <c r="L177" s="307" t="s">
        <v>9197</v>
      </c>
      <c r="M177" s="307" t="s">
        <v>9196</v>
      </c>
      <c r="N177" s="307" t="s">
        <v>9192</v>
      </c>
      <c r="O177" s="308">
        <v>138700</v>
      </c>
      <c r="P177" s="309">
        <v>3412.14</v>
      </c>
      <c r="Q177" s="309">
        <v>16</v>
      </c>
      <c r="R177" s="313">
        <v>899985445597.63635</v>
      </c>
      <c r="S177" s="313">
        <v>0</v>
      </c>
      <c r="T177" s="295">
        <f t="shared" si="2"/>
        <v>10291.241943022842</v>
      </c>
      <c r="BU177" s="311"/>
      <c r="BV177" s="312"/>
      <c r="BW177" s="312"/>
      <c r="BX177" s="296"/>
      <c r="BY177" s="296"/>
    </row>
    <row r="178" spans="1:77" x14ac:dyDescent="0.3">
      <c r="A178" s="294" t="s">
        <v>9342</v>
      </c>
      <c r="B178" s="294">
        <v>2020</v>
      </c>
      <c r="C178" s="305" t="s">
        <v>9391</v>
      </c>
      <c r="D178" s="294" t="s">
        <v>9344</v>
      </c>
      <c r="E178" s="294" t="s">
        <v>9344</v>
      </c>
      <c r="F178" s="294" t="s">
        <v>1048</v>
      </c>
      <c r="G178" s="294">
        <v>167.035277552091</v>
      </c>
      <c r="H178" s="294">
        <v>2158249.6477839998</v>
      </c>
      <c r="I178" s="294">
        <v>0</v>
      </c>
      <c r="J178" s="294">
        <v>304.89745617802402</v>
      </c>
      <c r="K178" s="306" t="s">
        <v>9371</v>
      </c>
      <c r="L178" s="307" t="s">
        <v>9197</v>
      </c>
      <c r="M178" s="307" t="s">
        <v>9196</v>
      </c>
      <c r="N178" s="307" t="s">
        <v>9190</v>
      </c>
      <c r="O178" s="308">
        <v>138700</v>
      </c>
      <c r="P178" s="309">
        <v>3412.14</v>
      </c>
      <c r="Q178" s="309">
        <v>16</v>
      </c>
      <c r="R178" s="313">
        <v>42289277171.89193</v>
      </c>
      <c r="S178" s="313">
        <v>0</v>
      </c>
      <c r="T178" s="295">
        <f t="shared" si="2"/>
        <v>12920.921133626614</v>
      </c>
      <c r="BU178" s="311"/>
      <c r="BV178" s="312"/>
      <c r="BW178" s="312"/>
      <c r="BX178" s="296"/>
      <c r="BY178" s="296"/>
    </row>
    <row r="179" spans="1:77" x14ac:dyDescent="0.3">
      <c r="A179" s="294" t="s">
        <v>9342</v>
      </c>
      <c r="B179" s="294">
        <v>2020</v>
      </c>
      <c r="C179" s="305" t="s">
        <v>9392</v>
      </c>
      <c r="D179" s="294" t="s">
        <v>9344</v>
      </c>
      <c r="E179" s="294" t="s">
        <v>9344</v>
      </c>
      <c r="F179" s="294" t="s">
        <v>9345</v>
      </c>
      <c r="G179" s="294">
        <v>13171.3227844622</v>
      </c>
      <c r="H179" s="294">
        <v>168228735.293262</v>
      </c>
      <c r="I179" s="294">
        <v>0</v>
      </c>
      <c r="J179" s="294">
        <v>21896.394940672999</v>
      </c>
      <c r="K179" s="306" t="s">
        <v>9371</v>
      </c>
      <c r="L179" s="307" t="s">
        <v>9197</v>
      </c>
      <c r="M179" s="307" t="s">
        <v>9196</v>
      </c>
      <c r="N179" s="307" t="s">
        <v>9192</v>
      </c>
      <c r="O179" s="308">
        <v>138700</v>
      </c>
      <c r="P179" s="309">
        <v>3412.14</v>
      </c>
      <c r="Q179" s="309">
        <v>16</v>
      </c>
      <c r="R179" s="313">
        <v>3037029978271.3452</v>
      </c>
      <c r="S179" s="313">
        <v>0</v>
      </c>
      <c r="T179" s="295">
        <f t="shared" si="2"/>
        <v>12772.349295980826</v>
      </c>
      <c r="BU179" s="311"/>
      <c r="BV179" s="312"/>
      <c r="BW179" s="312"/>
      <c r="BX179" s="296"/>
      <c r="BY179" s="296"/>
    </row>
    <row r="180" spans="1:77" x14ac:dyDescent="0.3">
      <c r="A180" s="294" t="s">
        <v>9342</v>
      </c>
      <c r="B180" s="294">
        <v>2020</v>
      </c>
      <c r="C180" s="305" t="s">
        <v>9392</v>
      </c>
      <c r="D180" s="294" t="s">
        <v>9344</v>
      </c>
      <c r="E180" s="294" t="s">
        <v>9344</v>
      </c>
      <c r="F180" s="294" t="s">
        <v>1048</v>
      </c>
      <c r="G180" s="294">
        <v>416.22417508176602</v>
      </c>
      <c r="H180" s="294">
        <v>7519519.1452616602</v>
      </c>
      <c r="I180" s="294">
        <v>0</v>
      </c>
      <c r="J180" s="294">
        <v>1013.9956822578901</v>
      </c>
      <c r="K180" s="306" t="s">
        <v>9371</v>
      </c>
      <c r="L180" s="307" t="s">
        <v>9197</v>
      </c>
      <c r="M180" s="307" t="s">
        <v>9196</v>
      </c>
      <c r="N180" s="307" t="s">
        <v>9190</v>
      </c>
      <c r="O180" s="308">
        <v>138700</v>
      </c>
      <c r="P180" s="309">
        <v>3412.14</v>
      </c>
      <c r="Q180" s="309">
        <v>16</v>
      </c>
      <c r="R180" s="313">
        <v>140641201129.16934</v>
      </c>
      <c r="S180" s="313">
        <v>0</v>
      </c>
      <c r="T180" s="295">
        <f t="shared" si="2"/>
        <v>18066.031709437524</v>
      </c>
      <c r="BU180" s="311"/>
      <c r="BV180" s="312"/>
      <c r="BW180" s="312"/>
      <c r="BX180" s="296"/>
      <c r="BY180" s="296"/>
    </row>
    <row r="181" spans="1:77" x14ac:dyDescent="0.3">
      <c r="A181" s="294" t="s">
        <v>9342</v>
      </c>
      <c r="B181" s="294">
        <v>2020</v>
      </c>
      <c r="C181" s="305" t="s">
        <v>9393</v>
      </c>
      <c r="D181" s="294" t="s">
        <v>9344</v>
      </c>
      <c r="E181" s="294" t="s">
        <v>9344</v>
      </c>
      <c r="F181" s="294" t="s">
        <v>9345</v>
      </c>
      <c r="G181" s="294">
        <v>2530.9150877741799</v>
      </c>
      <c r="H181" s="294">
        <v>32393055.346202102</v>
      </c>
      <c r="I181" s="294">
        <v>0</v>
      </c>
      <c r="J181" s="294">
        <v>3677.6943635992702</v>
      </c>
      <c r="K181" s="306" t="s">
        <v>9371</v>
      </c>
      <c r="L181" s="307" t="s">
        <v>9197</v>
      </c>
      <c r="M181" s="307" t="s">
        <v>9196</v>
      </c>
      <c r="N181" s="307" t="s">
        <v>9192</v>
      </c>
      <c r="O181" s="308">
        <v>138700</v>
      </c>
      <c r="P181" s="309">
        <v>3412.14</v>
      </c>
      <c r="Q181" s="309">
        <v>16</v>
      </c>
      <c r="R181" s="313">
        <v>510096208231.21875</v>
      </c>
      <c r="S181" s="313">
        <v>0</v>
      </c>
      <c r="T181" s="295">
        <f t="shared" si="2"/>
        <v>12798.949874960152</v>
      </c>
      <c r="BU181" s="311"/>
      <c r="BV181" s="312"/>
      <c r="BW181" s="312"/>
      <c r="BX181" s="296"/>
      <c r="BY181" s="296"/>
    </row>
    <row r="182" spans="1:77" x14ac:dyDescent="0.3">
      <c r="A182" s="294" t="s">
        <v>9342</v>
      </c>
      <c r="B182" s="294">
        <v>2020</v>
      </c>
      <c r="C182" s="305" t="s">
        <v>9393</v>
      </c>
      <c r="D182" s="294" t="s">
        <v>9344</v>
      </c>
      <c r="E182" s="294" t="s">
        <v>9344</v>
      </c>
      <c r="F182" s="294" t="s">
        <v>1048</v>
      </c>
      <c r="G182" s="294">
        <v>11.924858419407</v>
      </c>
      <c r="H182" s="294">
        <v>153005.84690868401</v>
      </c>
      <c r="I182" s="294">
        <v>0</v>
      </c>
      <c r="J182" s="294">
        <v>19.854103569633502</v>
      </c>
      <c r="K182" s="306" t="s">
        <v>9371</v>
      </c>
      <c r="L182" s="307" t="s">
        <v>9197</v>
      </c>
      <c r="M182" s="307" t="s">
        <v>9196</v>
      </c>
      <c r="N182" s="307" t="s">
        <v>9190</v>
      </c>
      <c r="O182" s="308">
        <v>138700</v>
      </c>
      <c r="P182" s="309">
        <v>3412.14</v>
      </c>
      <c r="Q182" s="309">
        <v>16</v>
      </c>
      <c r="R182" s="313">
        <v>2753764165.1081667</v>
      </c>
      <c r="S182" s="313">
        <v>0</v>
      </c>
      <c r="T182" s="295">
        <f t="shared" si="2"/>
        <v>12830.831321206804</v>
      </c>
      <c r="BU182" s="311"/>
      <c r="BV182" s="312"/>
      <c r="BW182" s="312"/>
      <c r="BX182" s="296"/>
      <c r="BY182" s="296"/>
    </row>
    <row r="183" spans="1:77" x14ac:dyDescent="0.3">
      <c r="A183" s="294" t="s">
        <v>9342</v>
      </c>
      <c r="B183" s="294">
        <v>2020</v>
      </c>
      <c r="C183" s="305" t="s">
        <v>9394</v>
      </c>
      <c r="D183" s="294" t="s">
        <v>9344</v>
      </c>
      <c r="E183" s="294" t="s">
        <v>9344</v>
      </c>
      <c r="F183" s="294" t="s">
        <v>9345</v>
      </c>
      <c r="G183" s="294">
        <v>504.633305978203</v>
      </c>
      <c r="H183" s="294">
        <v>6275608.6585691702</v>
      </c>
      <c r="I183" s="294">
        <v>0</v>
      </c>
      <c r="J183" s="294">
        <v>725.43527052894501</v>
      </c>
      <c r="K183" s="306" t="s">
        <v>9371</v>
      </c>
      <c r="L183" s="307" t="s">
        <v>9197</v>
      </c>
      <c r="M183" s="307" t="s">
        <v>9196</v>
      </c>
      <c r="N183" s="307" t="s">
        <v>9192</v>
      </c>
      <c r="O183" s="308">
        <v>138700</v>
      </c>
      <c r="P183" s="309">
        <v>3412.14</v>
      </c>
      <c r="Q183" s="309">
        <v>16</v>
      </c>
      <c r="R183" s="313">
        <v>100617872022.36467</v>
      </c>
      <c r="S183" s="313">
        <v>0</v>
      </c>
      <c r="T183" s="295">
        <f t="shared" si="2"/>
        <v>12435.977935313364</v>
      </c>
      <c r="BU183" s="311"/>
      <c r="BV183" s="312"/>
      <c r="BW183" s="312"/>
      <c r="BX183" s="296"/>
      <c r="BY183" s="296"/>
    </row>
    <row r="184" spans="1:77" x14ac:dyDescent="0.3">
      <c r="A184" s="294" t="s">
        <v>9342</v>
      </c>
      <c r="B184" s="294">
        <v>2020</v>
      </c>
      <c r="C184" s="305" t="s">
        <v>9394</v>
      </c>
      <c r="D184" s="294" t="s">
        <v>9344</v>
      </c>
      <c r="E184" s="294" t="s">
        <v>9344</v>
      </c>
      <c r="F184" s="294" t="s">
        <v>1048</v>
      </c>
      <c r="G184" s="294">
        <v>3.3285363814380502</v>
      </c>
      <c r="H184" s="294">
        <v>42901.780397465001</v>
      </c>
      <c r="I184" s="294">
        <v>0</v>
      </c>
      <c r="J184" s="294">
        <v>5.2342868780611802</v>
      </c>
      <c r="K184" s="306" t="s">
        <v>9371</v>
      </c>
      <c r="L184" s="307" t="s">
        <v>9197</v>
      </c>
      <c r="M184" s="307" t="s">
        <v>9196</v>
      </c>
      <c r="N184" s="307" t="s">
        <v>9190</v>
      </c>
      <c r="O184" s="308">
        <v>138700</v>
      </c>
      <c r="P184" s="309">
        <v>3412.14</v>
      </c>
      <c r="Q184" s="309">
        <v>16</v>
      </c>
      <c r="R184" s="313">
        <v>725995589.9870857</v>
      </c>
      <c r="S184" s="313">
        <v>0</v>
      </c>
      <c r="T184" s="295">
        <f t="shared" si="2"/>
        <v>12889.082612018756</v>
      </c>
      <c r="BU184" s="311"/>
      <c r="BV184" s="312"/>
      <c r="BW184" s="312"/>
      <c r="BX184" s="296"/>
      <c r="BY184" s="296"/>
    </row>
    <row r="185" spans="1:77" x14ac:dyDescent="0.3">
      <c r="A185" s="294" t="s">
        <v>9342</v>
      </c>
      <c r="B185" s="294">
        <v>2020</v>
      </c>
      <c r="C185" s="305" t="s">
        <v>9395</v>
      </c>
      <c r="D185" s="294" t="s">
        <v>9344</v>
      </c>
      <c r="E185" s="294" t="s">
        <v>9344</v>
      </c>
      <c r="F185" s="294" t="s">
        <v>9345</v>
      </c>
      <c r="G185" s="294">
        <v>576.20854584348103</v>
      </c>
      <c r="H185" s="294">
        <v>8550051.9572768807</v>
      </c>
      <c r="I185" s="294">
        <v>0</v>
      </c>
      <c r="J185" s="294">
        <v>982.17353422445103</v>
      </c>
      <c r="K185" s="306" t="s">
        <v>9371</v>
      </c>
      <c r="L185" s="307" t="s">
        <v>9197</v>
      </c>
      <c r="M185" s="307" t="s">
        <v>9196</v>
      </c>
      <c r="N185" s="307" t="s">
        <v>9192</v>
      </c>
      <c r="O185" s="308">
        <v>138700</v>
      </c>
      <c r="P185" s="309">
        <v>3412.14</v>
      </c>
      <c r="Q185" s="309">
        <v>16</v>
      </c>
      <c r="R185" s="313">
        <v>136227469196.93137</v>
      </c>
      <c r="S185" s="313">
        <v>0</v>
      </c>
      <c r="T185" s="295">
        <f t="shared" si="2"/>
        <v>14838.467806410115</v>
      </c>
      <c r="BU185" s="311"/>
      <c r="BV185" s="312"/>
      <c r="BW185" s="312"/>
      <c r="BX185" s="296"/>
      <c r="BY185" s="296"/>
    </row>
    <row r="186" spans="1:77" x14ac:dyDescent="0.3">
      <c r="A186" s="294" t="s">
        <v>9342</v>
      </c>
      <c r="B186" s="294">
        <v>2020</v>
      </c>
      <c r="C186" s="305" t="s">
        <v>9395</v>
      </c>
      <c r="D186" s="294" t="s">
        <v>9344</v>
      </c>
      <c r="E186" s="294" t="s">
        <v>9344</v>
      </c>
      <c r="F186" s="294" t="s">
        <v>1048</v>
      </c>
      <c r="G186" s="294">
        <v>5.30715425682145</v>
      </c>
      <c r="H186" s="294">
        <v>80184.066803645503</v>
      </c>
      <c r="I186" s="294">
        <v>0</v>
      </c>
      <c r="J186" s="294">
        <v>9.7353270933628497</v>
      </c>
      <c r="K186" s="306" t="s">
        <v>9371</v>
      </c>
      <c r="L186" s="307" t="s">
        <v>9197</v>
      </c>
      <c r="M186" s="307" t="s">
        <v>9196</v>
      </c>
      <c r="N186" s="307" t="s">
        <v>9190</v>
      </c>
      <c r="O186" s="308">
        <v>138700</v>
      </c>
      <c r="P186" s="309">
        <v>3412.14</v>
      </c>
      <c r="Q186" s="309">
        <v>16</v>
      </c>
      <c r="R186" s="313">
        <v>1350289867.8494272</v>
      </c>
      <c r="S186" s="313">
        <v>0</v>
      </c>
      <c r="T186" s="295">
        <f t="shared" si="2"/>
        <v>15108.674616077427</v>
      </c>
      <c r="BU186" s="311"/>
      <c r="BV186" s="312"/>
      <c r="BW186" s="312"/>
      <c r="BX186" s="296"/>
      <c r="BY186" s="296"/>
    </row>
    <row r="187" spans="1:77" x14ac:dyDescent="0.3">
      <c r="A187" s="294" t="s">
        <v>9342</v>
      </c>
      <c r="B187" s="294">
        <v>2020</v>
      </c>
      <c r="C187" s="305" t="s">
        <v>9396</v>
      </c>
      <c r="D187" s="294" t="s">
        <v>9344</v>
      </c>
      <c r="E187" s="294" t="s">
        <v>9344</v>
      </c>
      <c r="F187" s="294" t="s">
        <v>28</v>
      </c>
      <c r="G187" s="294">
        <v>55656.994953360598</v>
      </c>
      <c r="H187" s="294">
        <v>793706564.41027606</v>
      </c>
      <c r="I187" s="294">
        <v>0</v>
      </c>
      <c r="J187" s="294">
        <v>167498.921077718</v>
      </c>
      <c r="K187" s="306" t="s">
        <v>9371</v>
      </c>
      <c r="L187" s="307" t="s">
        <v>9197</v>
      </c>
      <c r="M187" s="307" t="s">
        <v>9196</v>
      </c>
      <c r="N187" s="307" t="s">
        <v>9191</v>
      </c>
      <c r="O187" s="308">
        <v>125000</v>
      </c>
      <c r="P187" s="309">
        <v>3412.14</v>
      </c>
      <c r="Q187" s="309">
        <v>16</v>
      </c>
      <c r="R187" s="313">
        <v>20937365134714.75</v>
      </c>
      <c r="S187" s="313">
        <v>0</v>
      </c>
      <c r="T187" s="295">
        <f t="shared" si="2"/>
        <v>14260.679454134843</v>
      </c>
      <c r="BU187" s="311"/>
      <c r="BV187" s="312"/>
      <c r="BW187" s="312"/>
      <c r="BX187" s="296"/>
      <c r="BY187" s="296"/>
    </row>
    <row r="188" spans="1:77" x14ac:dyDescent="0.3">
      <c r="A188" s="294" t="s">
        <v>9342</v>
      </c>
      <c r="B188" s="294">
        <v>2020</v>
      </c>
      <c r="C188" s="305" t="s">
        <v>9397</v>
      </c>
      <c r="D188" s="294" t="s">
        <v>9344</v>
      </c>
      <c r="E188" s="294" t="s">
        <v>9344</v>
      </c>
      <c r="F188" s="294" t="s">
        <v>9345</v>
      </c>
      <c r="G188" s="294">
        <v>47848.5183405395</v>
      </c>
      <c r="H188" s="294">
        <v>3162339694.5107999</v>
      </c>
      <c r="I188" s="294">
        <v>0</v>
      </c>
      <c r="J188" s="294">
        <v>534566.488940396</v>
      </c>
      <c r="K188" s="306" t="s">
        <v>9398</v>
      </c>
      <c r="L188" s="307" t="s">
        <v>9197</v>
      </c>
      <c r="M188" s="307" t="s">
        <v>9196</v>
      </c>
      <c r="N188" s="307" t="s">
        <v>9192</v>
      </c>
      <c r="O188" s="308">
        <v>138700</v>
      </c>
      <c r="P188" s="309">
        <v>3412.14</v>
      </c>
      <c r="Q188" s="309">
        <v>16</v>
      </c>
      <c r="R188" s="313">
        <v>74144372016032.922</v>
      </c>
      <c r="S188" s="313">
        <v>0</v>
      </c>
      <c r="T188" s="295">
        <f t="shared" si="2"/>
        <v>66090.650331204044</v>
      </c>
      <c r="BU188" s="311"/>
      <c r="BV188" s="312"/>
      <c r="BW188" s="312"/>
      <c r="BX188" s="296"/>
      <c r="BY188" s="296"/>
    </row>
    <row r="189" spans="1:77" x14ac:dyDescent="0.3">
      <c r="A189" s="294" t="s">
        <v>9342</v>
      </c>
      <c r="B189" s="294">
        <v>2020</v>
      </c>
      <c r="C189" s="305" t="s">
        <v>9397</v>
      </c>
      <c r="D189" s="294" t="s">
        <v>9344</v>
      </c>
      <c r="E189" s="294" t="s">
        <v>9344</v>
      </c>
      <c r="F189" s="294" t="s">
        <v>1048</v>
      </c>
      <c r="G189" s="294">
        <v>69.458587829319896</v>
      </c>
      <c r="H189" s="294">
        <v>4835738.9347702404</v>
      </c>
      <c r="I189" s="294">
        <v>0</v>
      </c>
      <c r="J189" s="294">
        <v>876.470184418646</v>
      </c>
      <c r="K189" s="306" t="s">
        <v>9398</v>
      </c>
      <c r="L189" s="307" t="s">
        <v>9197</v>
      </c>
      <c r="M189" s="307" t="s">
        <v>9196</v>
      </c>
      <c r="N189" s="307" t="s">
        <v>9190</v>
      </c>
      <c r="O189" s="308">
        <v>138700</v>
      </c>
      <c r="P189" s="309">
        <v>3412.14</v>
      </c>
      <c r="Q189" s="309">
        <v>16</v>
      </c>
      <c r="R189" s="313">
        <v>121566414578.8662</v>
      </c>
      <c r="S189" s="313">
        <v>0</v>
      </c>
      <c r="T189" s="295">
        <f t="shared" si="2"/>
        <v>69620.461427362563</v>
      </c>
      <c r="BU189" s="311"/>
      <c r="BV189" s="312"/>
      <c r="BW189" s="312"/>
      <c r="BX189" s="296"/>
      <c r="BY189" s="296"/>
    </row>
    <row r="190" spans="1:77" x14ac:dyDescent="0.3">
      <c r="A190" s="294" t="s">
        <v>9342</v>
      </c>
      <c r="B190" s="294">
        <v>2020</v>
      </c>
      <c r="C190" s="305" t="s">
        <v>9399</v>
      </c>
      <c r="D190" s="294" t="s">
        <v>9344</v>
      </c>
      <c r="E190" s="294" t="s">
        <v>9344</v>
      </c>
      <c r="F190" s="294" t="s">
        <v>9345</v>
      </c>
      <c r="G190" s="294">
        <v>44232.531346698401</v>
      </c>
      <c r="H190" s="294">
        <v>3744565715.2519002</v>
      </c>
      <c r="I190" s="294">
        <v>0</v>
      </c>
      <c r="J190" s="294">
        <v>633865.28841385304</v>
      </c>
      <c r="K190" s="306" t="s">
        <v>9398</v>
      </c>
      <c r="L190" s="307" t="s">
        <v>9197</v>
      </c>
      <c r="M190" s="307" t="s">
        <v>9196</v>
      </c>
      <c r="N190" s="307" t="s">
        <v>9192</v>
      </c>
      <c r="O190" s="308">
        <v>138700</v>
      </c>
      <c r="P190" s="309">
        <v>3412.14</v>
      </c>
      <c r="Q190" s="309">
        <v>16</v>
      </c>
      <c r="R190" s="313">
        <v>87917115503001.422</v>
      </c>
      <c r="S190" s="313">
        <v>0</v>
      </c>
      <c r="T190" s="295">
        <f t="shared" si="2"/>
        <v>84656.373968328218</v>
      </c>
      <c r="BU190" s="311"/>
      <c r="BV190" s="312"/>
      <c r="BW190" s="312"/>
      <c r="BX190" s="296"/>
      <c r="BY190" s="296"/>
    </row>
    <row r="191" spans="1:77" x14ac:dyDescent="0.3">
      <c r="A191" s="294" t="s">
        <v>9342</v>
      </c>
      <c r="B191" s="294">
        <v>2020</v>
      </c>
      <c r="C191" s="305" t="s">
        <v>9400</v>
      </c>
      <c r="D191" s="294" t="s">
        <v>9344</v>
      </c>
      <c r="E191" s="294" t="s">
        <v>9344</v>
      </c>
      <c r="F191" s="294" t="s">
        <v>9345</v>
      </c>
      <c r="G191" s="294">
        <v>17891.959409569899</v>
      </c>
      <c r="H191" s="294">
        <v>1360330022.1161399</v>
      </c>
      <c r="I191" s="294">
        <v>0</v>
      </c>
      <c r="J191" s="294">
        <v>231328.34220614799</v>
      </c>
      <c r="K191" s="306" t="s">
        <v>9398</v>
      </c>
      <c r="L191" s="307" t="s">
        <v>9197</v>
      </c>
      <c r="M191" s="307" t="s">
        <v>9196</v>
      </c>
      <c r="N191" s="307" t="s">
        <v>9192</v>
      </c>
      <c r="O191" s="308">
        <v>138700</v>
      </c>
      <c r="P191" s="309">
        <v>3412.14</v>
      </c>
      <c r="Q191" s="309">
        <v>16</v>
      </c>
      <c r="R191" s="313">
        <v>32085241063992.727</v>
      </c>
      <c r="S191" s="313">
        <v>0</v>
      </c>
      <c r="T191" s="295">
        <f t="shared" si="2"/>
        <v>76030.243025732445</v>
      </c>
      <c r="BU191" s="311"/>
      <c r="BV191" s="312"/>
      <c r="BW191" s="312"/>
      <c r="BX191" s="296"/>
      <c r="BY191" s="296"/>
    </row>
    <row r="192" spans="1:77" x14ac:dyDescent="0.3">
      <c r="A192" s="294" t="s">
        <v>9342</v>
      </c>
      <c r="B192" s="294">
        <v>2020</v>
      </c>
      <c r="C192" s="305" t="s">
        <v>9401</v>
      </c>
      <c r="D192" s="294" t="s">
        <v>9344</v>
      </c>
      <c r="E192" s="294" t="s">
        <v>9344</v>
      </c>
      <c r="F192" s="294" t="s">
        <v>9345</v>
      </c>
      <c r="G192" s="294">
        <v>1510.2367519331799</v>
      </c>
      <c r="H192" s="294">
        <v>78544527.747164294</v>
      </c>
      <c r="I192" s="294">
        <v>0</v>
      </c>
      <c r="J192" s="294">
        <v>13640.931954120801</v>
      </c>
      <c r="K192" s="306" t="s">
        <v>9398</v>
      </c>
      <c r="L192" s="307" t="s">
        <v>9197</v>
      </c>
      <c r="M192" s="307" t="s">
        <v>9196</v>
      </c>
      <c r="N192" s="307" t="s">
        <v>9192</v>
      </c>
      <c r="O192" s="308">
        <v>138700</v>
      </c>
      <c r="P192" s="309">
        <v>3412.14</v>
      </c>
      <c r="Q192" s="309">
        <v>16</v>
      </c>
      <c r="R192" s="313">
        <v>1891997262036.5549</v>
      </c>
      <c r="S192" s="313">
        <v>0</v>
      </c>
      <c r="T192" s="295">
        <f t="shared" si="2"/>
        <v>52008.089226158285</v>
      </c>
      <c r="BU192" s="311"/>
      <c r="BV192" s="312"/>
      <c r="BW192" s="312"/>
      <c r="BX192" s="296"/>
      <c r="BY192" s="296"/>
    </row>
    <row r="193" spans="1:77" x14ac:dyDescent="0.3">
      <c r="A193" s="294" t="s">
        <v>9342</v>
      </c>
      <c r="B193" s="294">
        <v>2020</v>
      </c>
      <c r="C193" s="305" t="s">
        <v>9402</v>
      </c>
      <c r="D193" s="294" t="s">
        <v>9344</v>
      </c>
      <c r="E193" s="294" t="s">
        <v>9344</v>
      </c>
      <c r="F193" s="294" t="s">
        <v>9345</v>
      </c>
      <c r="G193" s="294">
        <v>4353.2103073603803</v>
      </c>
      <c r="H193" s="294">
        <v>131267655.74345399</v>
      </c>
      <c r="I193" s="294">
        <v>0</v>
      </c>
      <c r="J193" s="294">
        <v>23404.804670722398</v>
      </c>
      <c r="K193" s="306" t="s">
        <v>9398</v>
      </c>
      <c r="L193" s="307" t="s">
        <v>9197</v>
      </c>
      <c r="M193" s="307" t="s">
        <v>9196</v>
      </c>
      <c r="N193" s="307" t="s">
        <v>9192</v>
      </c>
      <c r="O193" s="308">
        <v>138700</v>
      </c>
      <c r="P193" s="309">
        <v>3412.14</v>
      </c>
      <c r="Q193" s="309">
        <v>16</v>
      </c>
      <c r="R193" s="313">
        <v>3246246407829.1963</v>
      </c>
      <c r="S193" s="313">
        <v>0</v>
      </c>
      <c r="T193" s="295">
        <f t="shared" si="2"/>
        <v>30154.218720264325</v>
      </c>
      <c r="BU193" s="311"/>
      <c r="BV193" s="312"/>
      <c r="BW193" s="312"/>
      <c r="BX193" s="296"/>
      <c r="BY193" s="296"/>
    </row>
    <row r="194" spans="1:77" x14ac:dyDescent="0.3">
      <c r="A194" s="294" t="s">
        <v>9342</v>
      </c>
      <c r="B194" s="294">
        <v>2020</v>
      </c>
      <c r="C194" s="305" t="s">
        <v>9402</v>
      </c>
      <c r="D194" s="294" t="s">
        <v>9344</v>
      </c>
      <c r="E194" s="294" t="s">
        <v>9344</v>
      </c>
      <c r="F194" s="294" t="s">
        <v>1048</v>
      </c>
      <c r="G194" s="294">
        <v>6.1807090914961904</v>
      </c>
      <c r="H194" s="294">
        <v>186348.81375184</v>
      </c>
      <c r="I194" s="294">
        <v>0</v>
      </c>
      <c r="J194" s="294">
        <v>39.538025726580599</v>
      </c>
      <c r="K194" s="306" t="s">
        <v>9398</v>
      </c>
      <c r="L194" s="307" t="s">
        <v>9197</v>
      </c>
      <c r="M194" s="307" t="s">
        <v>9196</v>
      </c>
      <c r="N194" s="307" t="s">
        <v>9190</v>
      </c>
      <c r="O194" s="308">
        <v>138700</v>
      </c>
      <c r="P194" s="309">
        <v>3412.14</v>
      </c>
      <c r="Q194" s="309">
        <v>16</v>
      </c>
      <c r="R194" s="313">
        <v>5483924168.2767286</v>
      </c>
      <c r="S194" s="313">
        <v>0</v>
      </c>
      <c r="T194" s="295">
        <f t="shared" si="2"/>
        <v>30150.070322550928</v>
      </c>
      <c r="BU194" s="311"/>
      <c r="BV194" s="312"/>
      <c r="BW194" s="312"/>
      <c r="BX194" s="296"/>
      <c r="BY194" s="296"/>
    </row>
    <row r="195" spans="1:77" x14ac:dyDescent="0.3">
      <c r="A195" s="294" t="s">
        <v>9342</v>
      </c>
      <c r="B195" s="294">
        <v>2020</v>
      </c>
      <c r="C195" s="305" t="s">
        <v>9403</v>
      </c>
      <c r="D195" s="294" t="s">
        <v>9344</v>
      </c>
      <c r="E195" s="294" t="s">
        <v>9344</v>
      </c>
      <c r="F195" s="294" t="s">
        <v>9345</v>
      </c>
      <c r="G195" s="294">
        <v>14113.215084584301</v>
      </c>
      <c r="H195" s="294">
        <v>578961796.77081394</v>
      </c>
      <c r="I195" s="294">
        <v>0</v>
      </c>
      <c r="J195" s="294">
        <v>98422.872383217997</v>
      </c>
      <c r="K195" s="306" t="s">
        <v>9398</v>
      </c>
      <c r="L195" s="307" t="s">
        <v>9197</v>
      </c>
      <c r="M195" s="307" t="s">
        <v>9196</v>
      </c>
      <c r="N195" s="307" t="s">
        <v>9192</v>
      </c>
      <c r="O195" s="308">
        <v>138700</v>
      </c>
      <c r="P195" s="309">
        <v>3412.14</v>
      </c>
      <c r="Q195" s="309">
        <v>16</v>
      </c>
      <c r="R195" s="313">
        <v>13651252399552.336</v>
      </c>
      <c r="S195" s="313">
        <v>0</v>
      </c>
      <c r="T195" s="295">
        <f t="shared" si="2"/>
        <v>41022.672247318551</v>
      </c>
      <c r="BU195" s="311"/>
      <c r="BV195" s="312"/>
      <c r="BW195" s="312"/>
      <c r="BX195" s="296"/>
      <c r="BY195" s="296"/>
    </row>
    <row r="196" spans="1:77" x14ac:dyDescent="0.3">
      <c r="A196" s="294" t="s">
        <v>9342</v>
      </c>
      <c r="B196" s="294">
        <v>2020</v>
      </c>
      <c r="C196" s="305" t="s">
        <v>9403</v>
      </c>
      <c r="D196" s="294" t="s">
        <v>9344</v>
      </c>
      <c r="E196" s="294" t="s">
        <v>9344</v>
      </c>
      <c r="F196" s="294" t="s">
        <v>1048</v>
      </c>
      <c r="G196" s="294">
        <v>664.03097765932296</v>
      </c>
      <c r="H196" s="294">
        <v>27261561.8723257</v>
      </c>
      <c r="I196" s="294">
        <v>0</v>
      </c>
      <c r="J196" s="294">
        <v>5114.9168351603103</v>
      </c>
      <c r="K196" s="306" t="s">
        <v>9398</v>
      </c>
      <c r="L196" s="307" t="s">
        <v>9197</v>
      </c>
      <c r="M196" s="307" t="s">
        <v>9196</v>
      </c>
      <c r="N196" s="307" t="s">
        <v>9190</v>
      </c>
      <c r="O196" s="308">
        <v>138700</v>
      </c>
      <c r="P196" s="309">
        <v>3412.14</v>
      </c>
      <c r="Q196" s="309">
        <v>16</v>
      </c>
      <c r="R196" s="313">
        <v>709438965036.73511</v>
      </c>
      <c r="S196" s="313">
        <v>0</v>
      </c>
      <c r="T196" s="295">
        <f t="shared" si="2"/>
        <v>41054.653757903565</v>
      </c>
      <c r="BU196" s="311"/>
      <c r="BV196" s="312"/>
      <c r="BW196" s="312"/>
      <c r="BX196" s="296"/>
      <c r="BY196" s="296"/>
    </row>
    <row r="197" spans="1:77" x14ac:dyDescent="0.3">
      <c r="A197" s="294" t="s">
        <v>9342</v>
      </c>
      <c r="B197" s="294">
        <v>2020</v>
      </c>
      <c r="C197" s="305" t="s">
        <v>9404</v>
      </c>
      <c r="D197" s="294" t="s">
        <v>9344</v>
      </c>
      <c r="E197" s="294" t="s">
        <v>9344</v>
      </c>
      <c r="F197" s="294" t="s">
        <v>9345</v>
      </c>
      <c r="G197" s="294">
        <v>23416.530084711801</v>
      </c>
      <c r="H197" s="294">
        <v>303544063.01885301</v>
      </c>
      <c r="I197" s="294">
        <v>0</v>
      </c>
      <c r="J197" s="294">
        <v>58492.540066073401</v>
      </c>
      <c r="K197" s="306" t="s">
        <v>9398</v>
      </c>
      <c r="L197" s="307" t="s">
        <v>9197</v>
      </c>
      <c r="M197" s="307" t="s">
        <v>9196</v>
      </c>
      <c r="N197" s="307" t="s">
        <v>9192</v>
      </c>
      <c r="O197" s="308">
        <v>138700</v>
      </c>
      <c r="P197" s="309">
        <v>3412.14</v>
      </c>
      <c r="Q197" s="309">
        <v>16</v>
      </c>
      <c r="R197" s="313">
        <v>8112915307164.3809</v>
      </c>
      <c r="S197" s="313">
        <v>0</v>
      </c>
      <c r="T197" s="295">
        <f t="shared" si="2"/>
        <v>12962.811395230203</v>
      </c>
      <c r="BU197" s="311"/>
      <c r="BV197" s="312"/>
      <c r="BW197" s="312"/>
      <c r="BX197" s="296"/>
      <c r="BY197" s="296"/>
    </row>
    <row r="198" spans="1:77" x14ac:dyDescent="0.3">
      <c r="A198" s="294" t="s">
        <v>9342</v>
      </c>
      <c r="B198" s="294">
        <v>2020</v>
      </c>
      <c r="C198" s="305" t="s">
        <v>9404</v>
      </c>
      <c r="D198" s="294" t="s">
        <v>9344</v>
      </c>
      <c r="E198" s="294" t="s">
        <v>9344</v>
      </c>
      <c r="F198" s="294" t="s">
        <v>1048</v>
      </c>
      <c r="G198" s="294">
        <v>1537.5696960099999</v>
      </c>
      <c r="H198" s="294">
        <v>25369523.727804501</v>
      </c>
      <c r="I198" s="294">
        <v>0</v>
      </c>
      <c r="J198" s="294">
        <v>4602.0884492040504</v>
      </c>
      <c r="K198" s="306" t="s">
        <v>9398</v>
      </c>
      <c r="L198" s="307" t="s">
        <v>9197</v>
      </c>
      <c r="M198" s="307" t="s">
        <v>9196</v>
      </c>
      <c r="N198" s="307" t="s">
        <v>9190</v>
      </c>
      <c r="O198" s="308">
        <v>138700</v>
      </c>
      <c r="P198" s="309">
        <v>3412.14</v>
      </c>
      <c r="Q198" s="309">
        <v>16</v>
      </c>
      <c r="R198" s="313">
        <v>638309667904.60181</v>
      </c>
      <c r="S198" s="313">
        <v>0</v>
      </c>
      <c r="T198" s="295">
        <f t="shared" si="2"/>
        <v>16499.755291508754</v>
      </c>
      <c r="BU198" s="311"/>
      <c r="BV198" s="312"/>
      <c r="BW198" s="312"/>
      <c r="BX198" s="296"/>
      <c r="BY198" s="296"/>
    </row>
    <row r="199" spans="1:77" x14ac:dyDescent="0.3">
      <c r="A199" s="294" t="s">
        <v>9342</v>
      </c>
      <c r="B199" s="294">
        <v>2020</v>
      </c>
      <c r="C199" s="305" t="s">
        <v>9405</v>
      </c>
      <c r="D199" s="294" t="s">
        <v>9344</v>
      </c>
      <c r="E199" s="294" t="s">
        <v>9344</v>
      </c>
      <c r="F199" s="294" t="s">
        <v>9345</v>
      </c>
      <c r="G199" s="294">
        <v>5595.1410720077101</v>
      </c>
      <c r="H199" s="294">
        <v>113958859.690396</v>
      </c>
      <c r="I199" s="294">
        <v>0</v>
      </c>
      <c r="J199" s="294">
        <v>19560.8281490472</v>
      </c>
      <c r="K199" s="306" t="s">
        <v>9398</v>
      </c>
      <c r="L199" s="307" t="s">
        <v>9197</v>
      </c>
      <c r="M199" s="307" t="s">
        <v>9196</v>
      </c>
      <c r="N199" s="307" t="s">
        <v>9192</v>
      </c>
      <c r="O199" s="308">
        <v>138700</v>
      </c>
      <c r="P199" s="309">
        <v>3412.14</v>
      </c>
      <c r="Q199" s="309">
        <v>16</v>
      </c>
      <c r="R199" s="313">
        <v>2713086864272.8467</v>
      </c>
      <c r="S199" s="313">
        <v>0</v>
      </c>
      <c r="T199" s="295">
        <f t="shared" si="2"/>
        <v>20367.468527384961</v>
      </c>
      <c r="BU199" s="311"/>
      <c r="BV199" s="312"/>
      <c r="BW199" s="312"/>
      <c r="BX199" s="296"/>
      <c r="BY199" s="296"/>
    </row>
    <row r="200" spans="1:77" x14ac:dyDescent="0.3">
      <c r="A200" s="294" t="s">
        <v>9342</v>
      </c>
      <c r="B200" s="294">
        <v>2020</v>
      </c>
      <c r="C200" s="305" t="s">
        <v>9405</v>
      </c>
      <c r="D200" s="294" t="s">
        <v>9344</v>
      </c>
      <c r="E200" s="294" t="s">
        <v>9344</v>
      </c>
      <c r="F200" s="294" t="s">
        <v>1048</v>
      </c>
      <c r="G200" s="294">
        <v>263.86024299868802</v>
      </c>
      <c r="H200" s="294">
        <v>6489074.9166965699</v>
      </c>
      <c r="I200" s="294">
        <v>0</v>
      </c>
      <c r="J200" s="294">
        <v>1122.14634695053</v>
      </c>
      <c r="K200" s="306" t="s">
        <v>9398</v>
      </c>
      <c r="L200" s="307" t="s">
        <v>9197</v>
      </c>
      <c r="M200" s="307" t="s">
        <v>9196</v>
      </c>
      <c r="N200" s="307" t="s">
        <v>9190</v>
      </c>
      <c r="O200" s="308">
        <v>138700</v>
      </c>
      <c r="P200" s="309">
        <v>3412.14</v>
      </c>
      <c r="Q200" s="309">
        <v>16</v>
      </c>
      <c r="R200" s="313">
        <v>155641698322.03851</v>
      </c>
      <c r="S200" s="313">
        <v>0</v>
      </c>
      <c r="T200" s="295">
        <f t="shared" si="2"/>
        <v>24592.848255388119</v>
      </c>
      <c r="BU200" s="311"/>
      <c r="BV200" s="312"/>
      <c r="BW200" s="312"/>
      <c r="BX200" s="296"/>
      <c r="BY200" s="296"/>
    </row>
    <row r="201" spans="1:77" x14ac:dyDescent="0.3">
      <c r="A201" s="294" t="s">
        <v>9342</v>
      </c>
      <c r="B201" s="294">
        <v>2020</v>
      </c>
      <c r="C201" s="305" t="s">
        <v>9406</v>
      </c>
      <c r="D201" s="294" t="s">
        <v>9344</v>
      </c>
      <c r="E201" s="294" t="s">
        <v>9344</v>
      </c>
      <c r="F201" s="294" t="s">
        <v>9345</v>
      </c>
      <c r="G201" s="294">
        <v>13040.7571691015</v>
      </c>
      <c r="H201" s="294">
        <v>251286771.001903</v>
      </c>
      <c r="I201" s="294">
        <v>0</v>
      </c>
      <c r="J201" s="294">
        <v>42917.502397504497</v>
      </c>
      <c r="K201" s="306" t="s">
        <v>9398</v>
      </c>
      <c r="L201" s="307" t="s">
        <v>9197</v>
      </c>
      <c r="M201" s="307" t="s">
        <v>9196</v>
      </c>
      <c r="N201" s="307" t="s">
        <v>9192</v>
      </c>
      <c r="O201" s="308">
        <v>138700</v>
      </c>
      <c r="P201" s="309">
        <v>3412.14</v>
      </c>
      <c r="Q201" s="309">
        <v>16</v>
      </c>
      <c r="R201" s="313">
        <v>5952657582533.874</v>
      </c>
      <c r="S201" s="313">
        <v>0</v>
      </c>
      <c r="T201" s="295">
        <f t="shared" si="2"/>
        <v>19269.339022529817</v>
      </c>
      <c r="BU201" s="311"/>
      <c r="BV201" s="312"/>
      <c r="BW201" s="312"/>
      <c r="BX201" s="296"/>
      <c r="BY201" s="296"/>
    </row>
    <row r="202" spans="1:77" x14ac:dyDescent="0.3">
      <c r="A202" s="294" t="s">
        <v>9342</v>
      </c>
      <c r="B202" s="294">
        <v>2020</v>
      </c>
      <c r="C202" s="305" t="s">
        <v>9406</v>
      </c>
      <c r="D202" s="294" t="s">
        <v>9344</v>
      </c>
      <c r="E202" s="294" t="s">
        <v>9344</v>
      </c>
      <c r="F202" s="294" t="s">
        <v>1048</v>
      </c>
      <c r="G202" s="294">
        <v>575.45767572964803</v>
      </c>
      <c r="H202" s="294">
        <v>12715749.6074422</v>
      </c>
      <c r="I202" s="294">
        <v>0</v>
      </c>
      <c r="J202" s="294">
        <v>2316.7771524863801</v>
      </c>
      <c r="K202" s="306" t="s">
        <v>9398</v>
      </c>
      <c r="L202" s="307" t="s">
        <v>9197</v>
      </c>
      <c r="M202" s="307" t="s">
        <v>9196</v>
      </c>
      <c r="N202" s="307" t="s">
        <v>9190</v>
      </c>
      <c r="O202" s="308">
        <v>138700</v>
      </c>
      <c r="P202" s="309">
        <v>3412.14</v>
      </c>
      <c r="Q202" s="309">
        <v>16</v>
      </c>
      <c r="R202" s="313">
        <v>321336991049.86096</v>
      </c>
      <c r="S202" s="313">
        <v>0</v>
      </c>
      <c r="T202" s="295">
        <f t="shared" si="2"/>
        <v>22096.75905585818</v>
      </c>
      <c r="BU202" s="311"/>
      <c r="BV202" s="312"/>
      <c r="BW202" s="312"/>
      <c r="BX202" s="296"/>
      <c r="BY202" s="296"/>
    </row>
    <row r="203" spans="1:77" x14ac:dyDescent="0.3">
      <c r="A203" s="294" t="s">
        <v>9342</v>
      </c>
      <c r="B203" s="294">
        <v>2020</v>
      </c>
      <c r="C203" s="305" t="s">
        <v>9407</v>
      </c>
      <c r="D203" s="294" t="s">
        <v>9344</v>
      </c>
      <c r="E203" s="294" t="s">
        <v>9344</v>
      </c>
      <c r="F203" s="294" t="s">
        <v>9345</v>
      </c>
      <c r="G203" s="294">
        <v>26890.5747298551</v>
      </c>
      <c r="H203" s="294">
        <v>506606728.91958201</v>
      </c>
      <c r="I203" s="294">
        <v>0</v>
      </c>
      <c r="J203" s="294">
        <v>86726.592279656907</v>
      </c>
      <c r="K203" s="306" t="s">
        <v>9398</v>
      </c>
      <c r="L203" s="307" t="s">
        <v>9197</v>
      </c>
      <c r="M203" s="307" t="s">
        <v>9196</v>
      </c>
      <c r="N203" s="307" t="s">
        <v>9192</v>
      </c>
      <c r="O203" s="308">
        <v>138700</v>
      </c>
      <c r="P203" s="309">
        <v>3412.14</v>
      </c>
      <c r="Q203" s="309">
        <v>16</v>
      </c>
      <c r="R203" s="313">
        <v>12028978349188.414</v>
      </c>
      <c r="S203" s="313">
        <v>0</v>
      </c>
      <c r="T203" s="295">
        <f t="shared" si="2"/>
        <v>18839.564940838729</v>
      </c>
      <c r="BU203" s="311"/>
      <c r="BV203" s="312"/>
      <c r="BW203" s="312"/>
      <c r="BX203" s="296"/>
      <c r="BY203" s="296"/>
    </row>
    <row r="204" spans="1:77" x14ac:dyDescent="0.3">
      <c r="A204" s="294" t="s">
        <v>9342</v>
      </c>
      <c r="B204" s="294">
        <v>2020</v>
      </c>
      <c r="C204" s="305" t="s">
        <v>9407</v>
      </c>
      <c r="D204" s="294" t="s">
        <v>9344</v>
      </c>
      <c r="E204" s="294" t="s">
        <v>9344</v>
      </c>
      <c r="F204" s="294" t="s">
        <v>1048</v>
      </c>
      <c r="G204" s="294">
        <v>1160.3922705428899</v>
      </c>
      <c r="H204" s="294">
        <v>25082964.281894401</v>
      </c>
      <c r="I204" s="294">
        <v>0</v>
      </c>
      <c r="J204" s="294">
        <v>4571.0579813295399</v>
      </c>
      <c r="K204" s="306" t="s">
        <v>9398</v>
      </c>
      <c r="L204" s="307" t="s">
        <v>9197</v>
      </c>
      <c r="M204" s="307" t="s">
        <v>9196</v>
      </c>
      <c r="N204" s="307" t="s">
        <v>9190</v>
      </c>
      <c r="O204" s="308">
        <v>138700</v>
      </c>
      <c r="P204" s="309">
        <v>3412.14</v>
      </c>
      <c r="Q204" s="309">
        <v>16</v>
      </c>
      <c r="R204" s="313">
        <v>634005742010.40723</v>
      </c>
      <c r="S204" s="313">
        <v>0</v>
      </c>
      <c r="T204" s="295">
        <f t="shared" ref="T204:T267" si="3">H204/G204</f>
        <v>21615.935333798221</v>
      </c>
      <c r="BU204" s="311"/>
      <c r="BV204" s="312"/>
      <c r="BW204" s="312"/>
      <c r="BX204" s="296"/>
      <c r="BY204" s="296"/>
    </row>
    <row r="205" spans="1:77" x14ac:dyDescent="0.3">
      <c r="A205" s="294" t="s">
        <v>9342</v>
      </c>
      <c r="B205" s="294">
        <v>2020</v>
      </c>
      <c r="C205" s="305" t="s">
        <v>9408</v>
      </c>
      <c r="D205" s="294" t="s">
        <v>9344</v>
      </c>
      <c r="E205" s="294" t="s">
        <v>9344</v>
      </c>
      <c r="F205" s="294" t="s">
        <v>9345</v>
      </c>
      <c r="G205" s="294">
        <v>8380.7445061665694</v>
      </c>
      <c r="H205" s="294">
        <v>169593149.43949801</v>
      </c>
      <c r="I205" s="294">
        <v>0</v>
      </c>
      <c r="J205" s="294">
        <v>67768.210217674205</v>
      </c>
      <c r="K205" s="306" t="s">
        <v>9398</v>
      </c>
      <c r="L205" s="307" t="s">
        <v>9197</v>
      </c>
      <c r="M205" s="307" t="s">
        <v>9196</v>
      </c>
      <c r="N205" s="307" t="s">
        <v>9192</v>
      </c>
      <c r="O205" s="308">
        <v>138700</v>
      </c>
      <c r="P205" s="309">
        <v>3412.14</v>
      </c>
      <c r="Q205" s="309">
        <v>16</v>
      </c>
      <c r="R205" s="313">
        <v>9399450757191.4121</v>
      </c>
      <c r="S205" s="313">
        <v>0</v>
      </c>
      <c r="T205" s="295">
        <f t="shared" si="3"/>
        <v>20236.048159529386</v>
      </c>
      <c r="BU205" s="311"/>
      <c r="BV205" s="312"/>
      <c r="BW205" s="312"/>
      <c r="BX205" s="296"/>
      <c r="BY205" s="296"/>
    </row>
    <row r="206" spans="1:77" x14ac:dyDescent="0.3">
      <c r="A206" s="294" t="s">
        <v>9342</v>
      </c>
      <c r="B206" s="294">
        <v>2020</v>
      </c>
      <c r="C206" s="305" t="s">
        <v>9408</v>
      </c>
      <c r="D206" s="294" t="s">
        <v>9344</v>
      </c>
      <c r="E206" s="294" t="s">
        <v>9344</v>
      </c>
      <c r="F206" s="294" t="s">
        <v>1048</v>
      </c>
      <c r="G206" s="294">
        <v>7826.9815684510504</v>
      </c>
      <c r="H206" s="294">
        <v>157335497.73331401</v>
      </c>
      <c r="I206" s="294">
        <v>0</v>
      </c>
      <c r="J206" s="294">
        <v>31567.230286817699</v>
      </c>
      <c r="K206" s="306" t="s">
        <v>9398</v>
      </c>
      <c r="L206" s="307" t="s">
        <v>9197</v>
      </c>
      <c r="M206" s="307" t="s">
        <v>9196</v>
      </c>
      <c r="N206" s="307" t="s">
        <v>9190</v>
      </c>
      <c r="O206" s="308">
        <v>138700</v>
      </c>
      <c r="P206" s="309">
        <v>3412.14</v>
      </c>
      <c r="Q206" s="309">
        <v>16</v>
      </c>
      <c r="R206" s="313">
        <v>4378374840781.6152</v>
      </c>
      <c r="S206" s="313">
        <v>0</v>
      </c>
      <c r="T206" s="295">
        <f t="shared" si="3"/>
        <v>20101.682411965932</v>
      </c>
      <c r="BU206" s="311"/>
      <c r="BV206" s="312"/>
      <c r="BW206" s="312"/>
      <c r="BX206" s="296"/>
      <c r="BY206" s="296"/>
    </row>
    <row r="207" spans="1:77" x14ac:dyDescent="0.3">
      <c r="A207" s="294" t="s">
        <v>9342</v>
      </c>
      <c r="B207" s="294">
        <v>2020</v>
      </c>
      <c r="C207" s="305" t="s">
        <v>9409</v>
      </c>
      <c r="D207" s="294" t="s">
        <v>9344</v>
      </c>
      <c r="E207" s="294" t="s">
        <v>9344</v>
      </c>
      <c r="F207" s="294" t="s">
        <v>9345</v>
      </c>
      <c r="G207" s="294">
        <v>65496.850257685699</v>
      </c>
      <c r="H207" s="294">
        <v>1812514300.1361401</v>
      </c>
      <c r="I207" s="294">
        <v>0</v>
      </c>
      <c r="J207" s="294">
        <v>300370.35893575498</v>
      </c>
      <c r="K207" s="306" t="s">
        <v>9398</v>
      </c>
      <c r="L207" s="307" t="s">
        <v>9197</v>
      </c>
      <c r="M207" s="307" t="s">
        <v>9196</v>
      </c>
      <c r="N207" s="307" t="s">
        <v>9192</v>
      </c>
      <c r="O207" s="308">
        <v>138700</v>
      </c>
      <c r="P207" s="309">
        <v>3412.14</v>
      </c>
      <c r="Q207" s="309">
        <v>16</v>
      </c>
      <c r="R207" s="313">
        <v>41661368784389.211</v>
      </c>
      <c r="S207" s="313">
        <v>0</v>
      </c>
      <c r="T207" s="295">
        <f t="shared" si="3"/>
        <v>27673.304792598807</v>
      </c>
      <c r="BU207" s="311"/>
      <c r="BV207" s="312"/>
      <c r="BW207" s="312"/>
      <c r="BX207" s="296"/>
      <c r="BY207" s="296"/>
    </row>
    <row r="208" spans="1:77" x14ac:dyDescent="0.3">
      <c r="A208" s="294" t="s">
        <v>9342</v>
      </c>
      <c r="B208" s="294">
        <v>2020</v>
      </c>
      <c r="C208" s="305" t="s">
        <v>9409</v>
      </c>
      <c r="D208" s="294" t="s">
        <v>9344</v>
      </c>
      <c r="E208" s="294" t="s">
        <v>9344</v>
      </c>
      <c r="F208" s="294" t="s">
        <v>1048</v>
      </c>
      <c r="G208" s="294">
        <v>1737.0068957543699</v>
      </c>
      <c r="H208" s="294">
        <v>52097357.390455097</v>
      </c>
      <c r="I208" s="294">
        <v>0</v>
      </c>
      <c r="J208" s="294">
        <v>9413.6208043831994</v>
      </c>
      <c r="K208" s="306" t="s">
        <v>9398</v>
      </c>
      <c r="L208" s="307" t="s">
        <v>9197</v>
      </c>
      <c r="M208" s="307" t="s">
        <v>9196</v>
      </c>
      <c r="N208" s="307" t="s">
        <v>9190</v>
      </c>
      <c r="O208" s="308">
        <v>138700</v>
      </c>
      <c r="P208" s="309">
        <v>3412.14</v>
      </c>
      <c r="Q208" s="309">
        <v>16</v>
      </c>
      <c r="R208" s="313">
        <v>1305669205567.9497</v>
      </c>
      <c r="S208" s="313">
        <v>0</v>
      </c>
      <c r="T208" s="295">
        <f t="shared" si="3"/>
        <v>29992.602515161336</v>
      </c>
      <c r="BU208" s="311"/>
      <c r="BV208" s="312"/>
      <c r="BW208" s="312"/>
      <c r="BX208" s="296"/>
      <c r="BY208" s="296"/>
    </row>
    <row r="209" spans="1:77" x14ac:dyDescent="0.3">
      <c r="A209" s="294" t="s">
        <v>9342</v>
      </c>
      <c r="B209" s="294">
        <v>2020</v>
      </c>
      <c r="C209" s="305" t="s">
        <v>9410</v>
      </c>
      <c r="D209" s="294" t="s">
        <v>9344</v>
      </c>
      <c r="E209" s="294" t="s">
        <v>9344</v>
      </c>
      <c r="F209" s="294" t="s">
        <v>9345</v>
      </c>
      <c r="G209" s="294">
        <v>1675.2303000116799</v>
      </c>
      <c r="H209" s="294">
        <v>25879561.3080098</v>
      </c>
      <c r="I209" s="294">
        <v>0</v>
      </c>
      <c r="J209" s="294">
        <v>4457.2442389765602</v>
      </c>
      <c r="K209" s="306" t="s">
        <v>9398</v>
      </c>
      <c r="L209" s="307" t="s">
        <v>9197</v>
      </c>
      <c r="M209" s="307" t="s">
        <v>9196</v>
      </c>
      <c r="N209" s="307" t="s">
        <v>9192</v>
      </c>
      <c r="O209" s="308">
        <v>138700</v>
      </c>
      <c r="P209" s="309">
        <v>3412.14</v>
      </c>
      <c r="Q209" s="309">
        <v>16</v>
      </c>
      <c r="R209" s="313">
        <v>618219775946.04883</v>
      </c>
      <c r="S209" s="313">
        <v>0</v>
      </c>
      <c r="T209" s="295">
        <f t="shared" si="3"/>
        <v>15448.360328624287</v>
      </c>
      <c r="BU209" s="311"/>
      <c r="BV209" s="312"/>
      <c r="BW209" s="312"/>
      <c r="BX209" s="296"/>
      <c r="BY209" s="296"/>
    </row>
    <row r="210" spans="1:77" x14ac:dyDescent="0.3">
      <c r="A210" s="294" t="s">
        <v>9342</v>
      </c>
      <c r="B210" s="294">
        <v>2020</v>
      </c>
      <c r="C210" s="305" t="s">
        <v>9411</v>
      </c>
      <c r="D210" s="294" t="s">
        <v>9344</v>
      </c>
      <c r="E210" s="294" t="s">
        <v>9344</v>
      </c>
      <c r="F210" s="294" t="s">
        <v>28</v>
      </c>
      <c r="G210" s="294">
        <v>381.144777710737</v>
      </c>
      <c r="H210" s="294">
        <v>4017783.2493085698</v>
      </c>
      <c r="I210" s="294">
        <v>0</v>
      </c>
      <c r="J210" s="294">
        <v>1188.4275291445399</v>
      </c>
      <c r="K210" s="306" t="s">
        <v>9398</v>
      </c>
      <c r="L210" s="307" t="s">
        <v>9197</v>
      </c>
      <c r="M210" s="307" t="s">
        <v>9196</v>
      </c>
      <c r="N210" s="307" t="s">
        <v>9191</v>
      </c>
      <c r="O210" s="308">
        <v>125000</v>
      </c>
      <c r="P210" s="309">
        <v>3412.14</v>
      </c>
      <c r="Q210" s="309">
        <v>16</v>
      </c>
      <c r="R210" s="313">
        <v>148553441143.06747</v>
      </c>
      <c r="S210" s="313">
        <v>0</v>
      </c>
      <c r="T210" s="295">
        <f t="shared" si="3"/>
        <v>10541.357206677496</v>
      </c>
      <c r="BU210" s="311"/>
      <c r="BV210" s="312"/>
      <c r="BW210" s="312"/>
      <c r="BX210" s="296"/>
      <c r="BY210" s="296"/>
    </row>
    <row r="211" spans="1:77" x14ac:dyDescent="0.3">
      <c r="A211" s="294" t="s">
        <v>9342</v>
      </c>
      <c r="B211" s="294">
        <v>2020</v>
      </c>
      <c r="C211" s="305" t="s">
        <v>9412</v>
      </c>
      <c r="D211" s="294" t="s">
        <v>9344</v>
      </c>
      <c r="E211" s="294" t="s">
        <v>9344</v>
      </c>
      <c r="F211" s="294" t="s">
        <v>28</v>
      </c>
      <c r="G211" s="294">
        <v>2745.1232717646899</v>
      </c>
      <c r="H211" s="294">
        <v>77178613.749165505</v>
      </c>
      <c r="I211" s="294">
        <v>0</v>
      </c>
      <c r="J211" s="294">
        <v>12110.4604390766</v>
      </c>
      <c r="K211" s="306" t="s">
        <v>9413</v>
      </c>
      <c r="L211" s="307" t="s">
        <v>9197</v>
      </c>
      <c r="M211" s="307" t="s">
        <v>9178</v>
      </c>
      <c r="N211" s="307" t="s">
        <v>9191</v>
      </c>
      <c r="O211" s="308">
        <v>125000</v>
      </c>
      <c r="P211" s="309">
        <v>3412.14</v>
      </c>
      <c r="Q211" s="309">
        <v>21.196137259</v>
      </c>
      <c r="R211" s="313">
        <v>1513807554884.575</v>
      </c>
      <c r="S211" s="313">
        <v>0</v>
      </c>
      <c r="T211" s="295">
        <f t="shared" si="3"/>
        <v>28114.808009897344</v>
      </c>
      <c r="BU211" s="311"/>
      <c r="BV211" s="312"/>
      <c r="BW211" s="312"/>
      <c r="BX211" s="296"/>
      <c r="BY211" s="296"/>
    </row>
    <row r="212" spans="1:77" x14ac:dyDescent="0.3">
      <c r="A212" s="294" t="s">
        <v>9342</v>
      </c>
      <c r="B212" s="294">
        <v>2020</v>
      </c>
      <c r="C212" s="305" t="s">
        <v>9412</v>
      </c>
      <c r="D212" s="294" t="s">
        <v>9344</v>
      </c>
      <c r="E212" s="294" t="s">
        <v>9344</v>
      </c>
      <c r="F212" s="294" t="s">
        <v>9345</v>
      </c>
      <c r="G212" s="294">
        <v>3621.70885645209</v>
      </c>
      <c r="H212" s="294">
        <v>118303228.75994501</v>
      </c>
      <c r="I212" s="294">
        <v>0</v>
      </c>
      <c r="J212" s="294">
        <v>15107.225744424601</v>
      </c>
      <c r="K212" s="306" t="s">
        <v>9413</v>
      </c>
      <c r="L212" s="307" t="s">
        <v>9197</v>
      </c>
      <c r="M212" s="307" t="s">
        <v>9178</v>
      </c>
      <c r="N212" s="307" t="s">
        <v>9192</v>
      </c>
      <c r="O212" s="308">
        <v>138700</v>
      </c>
      <c r="P212" s="309">
        <v>3412.14</v>
      </c>
      <c r="Q212" s="309">
        <v>21.196137259</v>
      </c>
      <c r="R212" s="313">
        <v>2095372210751.6921</v>
      </c>
      <c r="S212" s="313">
        <v>0</v>
      </c>
      <c r="T212" s="295">
        <f t="shared" si="3"/>
        <v>32665.03008633267</v>
      </c>
      <c r="BU212" s="311"/>
      <c r="BV212" s="312"/>
      <c r="BW212" s="312"/>
      <c r="BX212" s="296"/>
      <c r="BY212" s="296"/>
    </row>
    <row r="213" spans="1:77" x14ac:dyDescent="0.3">
      <c r="A213" s="294" t="s">
        <v>9342</v>
      </c>
      <c r="B213" s="294">
        <v>2020</v>
      </c>
      <c r="C213" s="305" t="s">
        <v>9412</v>
      </c>
      <c r="D213" s="294" t="s">
        <v>9344</v>
      </c>
      <c r="E213" s="294" t="s">
        <v>9344</v>
      </c>
      <c r="F213" s="294" t="s">
        <v>9349</v>
      </c>
      <c r="G213" s="294">
        <v>194.726540599591</v>
      </c>
      <c r="H213" s="294">
        <v>3112316.6631140201</v>
      </c>
      <c r="I213" s="294">
        <v>6118071.8766408302</v>
      </c>
      <c r="J213" s="294">
        <v>0</v>
      </c>
      <c r="K213" s="306" t="s">
        <v>9413</v>
      </c>
      <c r="L213" s="307" t="s">
        <v>9197</v>
      </c>
      <c r="M213" s="307" t="s">
        <v>9178</v>
      </c>
      <c r="N213" s="307" t="s">
        <v>9179</v>
      </c>
      <c r="O213" s="308">
        <v>3412.14</v>
      </c>
      <c r="P213" s="309">
        <v>3412.14</v>
      </c>
      <c r="Q213" s="309">
        <v>21.196137259</v>
      </c>
      <c r="R213" s="313">
        <v>0</v>
      </c>
      <c r="S213" s="313">
        <v>20875717773.161243</v>
      </c>
      <c r="T213" s="295">
        <f t="shared" si="3"/>
        <v>15983.012143751694</v>
      </c>
      <c r="BU213" s="311"/>
      <c r="BV213" s="312"/>
      <c r="BW213" s="312"/>
      <c r="BX213" s="296"/>
      <c r="BY213" s="296"/>
    </row>
    <row r="214" spans="1:77" x14ac:dyDescent="0.3">
      <c r="A214" s="294" t="s">
        <v>9342</v>
      </c>
      <c r="B214" s="294">
        <v>2020</v>
      </c>
      <c r="C214" s="305" t="s">
        <v>9412</v>
      </c>
      <c r="D214" s="294" t="s">
        <v>9344</v>
      </c>
      <c r="E214" s="294" t="s">
        <v>9344</v>
      </c>
      <c r="F214" s="294" t="s">
        <v>1048</v>
      </c>
      <c r="G214" s="294">
        <v>7487.9929881435501</v>
      </c>
      <c r="H214" s="294">
        <v>286279155.497554</v>
      </c>
      <c r="I214" s="294">
        <v>0</v>
      </c>
      <c r="J214" s="294">
        <v>80346.331791784294</v>
      </c>
      <c r="K214" s="306" t="s">
        <v>9413</v>
      </c>
      <c r="L214" s="307" t="s">
        <v>9197</v>
      </c>
      <c r="M214" s="307" t="s">
        <v>9178</v>
      </c>
      <c r="N214" s="307" t="s">
        <v>9190</v>
      </c>
      <c r="O214" s="308">
        <v>138700</v>
      </c>
      <c r="P214" s="309">
        <v>3412.14</v>
      </c>
      <c r="Q214" s="309">
        <v>21.196137259</v>
      </c>
      <c r="R214" s="313">
        <v>11144036219520.48</v>
      </c>
      <c r="S214" s="313">
        <v>0</v>
      </c>
      <c r="T214" s="295">
        <f t="shared" si="3"/>
        <v>38231.760626758994</v>
      </c>
      <c r="BU214" s="311"/>
      <c r="BV214" s="312"/>
      <c r="BW214" s="312"/>
      <c r="BX214" s="296"/>
      <c r="BY214" s="296"/>
    </row>
    <row r="215" spans="1:77" hidden="1" x14ac:dyDescent="0.3">
      <c r="A215" s="294" t="s">
        <v>9342</v>
      </c>
      <c r="B215" s="294">
        <v>2021</v>
      </c>
      <c r="C215" s="305" t="s">
        <v>9343</v>
      </c>
      <c r="D215" s="294" t="s">
        <v>9344</v>
      </c>
      <c r="E215" s="294" t="s">
        <v>9344</v>
      </c>
      <c r="F215" s="294" t="s">
        <v>9345</v>
      </c>
      <c r="G215" s="294">
        <v>7714.0732098767203</v>
      </c>
      <c r="H215" s="294">
        <v>128304708.41452</v>
      </c>
      <c r="I215" s="294">
        <v>0</v>
      </c>
      <c r="J215" s="294">
        <v>14556.7248109012</v>
      </c>
      <c r="K215" s="306" t="s">
        <v>9346</v>
      </c>
      <c r="L215" s="307" t="s">
        <v>9197</v>
      </c>
      <c r="M215" s="307" t="s">
        <v>9178</v>
      </c>
      <c r="N215" s="307" t="s">
        <v>9192</v>
      </c>
      <c r="O215" s="308">
        <v>138700</v>
      </c>
      <c r="P215" s="309">
        <v>3412.14</v>
      </c>
      <c r="Q215" s="309">
        <v>21.196137259</v>
      </c>
      <c r="R215" s="313">
        <v>2019017731271.9966</v>
      </c>
      <c r="S215" s="313">
        <v>0</v>
      </c>
      <c r="T215" s="295">
        <f t="shared" si="3"/>
        <v>16632.550006168589</v>
      </c>
      <c r="BU215" s="311"/>
      <c r="BV215" s="312"/>
      <c r="BW215" s="312"/>
      <c r="BX215" s="296"/>
      <c r="BY215" s="296"/>
    </row>
    <row r="216" spans="1:77" hidden="1" x14ac:dyDescent="0.3">
      <c r="A216" s="294" t="s">
        <v>9342</v>
      </c>
      <c r="B216" s="294">
        <v>2021</v>
      </c>
      <c r="C216" s="305" t="s">
        <v>9343</v>
      </c>
      <c r="D216" s="294" t="s">
        <v>9344</v>
      </c>
      <c r="E216" s="294" t="s">
        <v>9344</v>
      </c>
      <c r="F216" s="294" t="s">
        <v>1048</v>
      </c>
      <c r="G216" s="294">
        <v>746.89694399446103</v>
      </c>
      <c r="H216" s="294">
        <v>13082382.117775001</v>
      </c>
      <c r="I216" s="294">
        <v>0</v>
      </c>
      <c r="J216" s="294">
        <v>1598.90365706533</v>
      </c>
      <c r="K216" s="306" t="s">
        <v>9346</v>
      </c>
      <c r="L216" s="307" t="s">
        <v>9197</v>
      </c>
      <c r="M216" s="307" t="s">
        <v>9178</v>
      </c>
      <c r="N216" s="307" t="s">
        <v>9190</v>
      </c>
      <c r="O216" s="308">
        <v>138700</v>
      </c>
      <c r="P216" s="309">
        <v>3412.14</v>
      </c>
      <c r="Q216" s="309">
        <v>21.196137259</v>
      </c>
      <c r="R216" s="313">
        <v>221767937234.96127</v>
      </c>
      <c r="S216" s="313">
        <v>0</v>
      </c>
      <c r="T216" s="295">
        <f t="shared" si="3"/>
        <v>17515.645529099955</v>
      </c>
      <c r="BU216" s="311"/>
      <c r="BV216" s="312"/>
      <c r="BW216" s="312"/>
      <c r="BX216" s="296"/>
      <c r="BY216" s="296"/>
    </row>
    <row r="217" spans="1:77" hidden="1" x14ac:dyDescent="0.3">
      <c r="A217" s="294" t="s">
        <v>9342</v>
      </c>
      <c r="B217" s="294">
        <v>2021</v>
      </c>
      <c r="C217" s="305" t="s">
        <v>9347</v>
      </c>
      <c r="D217" s="294" t="s">
        <v>9344</v>
      </c>
      <c r="E217" s="294" t="s">
        <v>9344</v>
      </c>
      <c r="F217" s="294" t="s">
        <v>28</v>
      </c>
      <c r="G217" s="294">
        <v>13261740.547036599</v>
      </c>
      <c r="H217" s="294">
        <v>176425822330.31601</v>
      </c>
      <c r="I217" s="294">
        <v>0</v>
      </c>
      <c r="J217" s="294">
        <v>6357534.86685252</v>
      </c>
      <c r="K217" s="306" t="s">
        <v>9348</v>
      </c>
      <c r="L217" s="307" t="s">
        <v>9177</v>
      </c>
      <c r="M217" s="307" t="s">
        <v>9178</v>
      </c>
      <c r="N217" s="307" t="s">
        <v>9191</v>
      </c>
      <c r="O217" s="308">
        <v>125000</v>
      </c>
      <c r="P217" s="309">
        <v>3412.14</v>
      </c>
      <c r="Q217" s="309">
        <v>1.67</v>
      </c>
      <c r="R217" s="313">
        <v>794691858356565.13</v>
      </c>
      <c r="S217" s="313">
        <v>0</v>
      </c>
      <c r="T217" s="295">
        <f t="shared" si="3"/>
        <v>13303.368566484225</v>
      </c>
      <c r="BU217" s="311"/>
      <c r="BV217" s="312"/>
      <c r="BW217" s="312"/>
      <c r="BX217" s="296"/>
      <c r="BY217" s="296"/>
    </row>
    <row r="218" spans="1:77" hidden="1" x14ac:dyDescent="0.3">
      <c r="A218" s="294" t="s">
        <v>9342</v>
      </c>
      <c r="B218" s="294">
        <v>2021</v>
      </c>
      <c r="C218" s="305" t="s">
        <v>9347</v>
      </c>
      <c r="D218" s="294" t="s">
        <v>9344</v>
      </c>
      <c r="E218" s="294" t="s">
        <v>9344</v>
      </c>
      <c r="F218" s="294" t="s">
        <v>9345</v>
      </c>
      <c r="G218" s="294">
        <v>55460.923829773499</v>
      </c>
      <c r="H218" s="294">
        <v>607914815.30899799</v>
      </c>
      <c r="I218" s="294">
        <v>0</v>
      </c>
      <c r="J218" s="294">
        <v>14862.490947542999</v>
      </c>
      <c r="K218" s="306" t="s">
        <v>9348</v>
      </c>
      <c r="L218" s="307" t="s">
        <v>9177</v>
      </c>
      <c r="M218" s="307" t="s">
        <v>9178</v>
      </c>
      <c r="N218" s="307" t="s">
        <v>9192</v>
      </c>
      <c r="O218" s="308">
        <v>138700</v>
      </c>
      <c r="P218" s="309">
        <v>3412.14</v>
      </c>
      <c r="Q218" s="309">
        <v>1.67</v>
      </c>
      <c r="R218" s="313">
        <v>2061427494424.2141</v>
      </c>
      <c r="S218" s="313">
        <v>0</v>
      </c>
      <c r="T218" s="295">
        <f t="shared" si="3"/>
        <v>10961.137560111225</v>
      </c>
      <c r="BU218" s="311"/>
      <c r="BV218" s="312"/>
      <c r="BW218" s="312"/>
      <c r="BX218" s="296"/>
      <c r="BY218" s="296"/>
    </row>
    <row r="219" spans="1:77" hidden="1" x14ac:dyDescent="0.3">
      <c r="A219" s="294" t="s">
        <v>9342</v>
      </c>
      <c r="B219" s="294">
        <v>2021</v>
      </c>
      <c r="C219" s="305" t="s">
        <v>9347</v>
      </c>
      <c r="D219" s="294" t="s">
        <v>9344</v>
      </c>
      <c r="E219" s="294" t="s">
        <v>9344</v>
      </c>
      <c r="F219" s="294" t="s">
        <v>9349</v>
      </c>
      <c r="G219" s="294">
        <v>426202.55175044399</v>
      </c>
      <c r="H219" s="294">
        <v>6252576056.0240002</v>
      </c>
      <c r="I219" s="294">
        <v>2414010410.81038</v>
      </c>
      <c r="J219" s="294">
        <v>0</v>
      </c>
      <c r="K219" s="306" t="s">
        <v>9348</v>
      </c>
      <c r="L219" s="307" t="s">
        <v>9177</v>
      </c>
      <c r="M219" s="307" t="s">
        <v>9178</v>
      </c>
      <c r="N219" s="307" t="s">
        <v>9179</v>
      </c>
      <c r="O219" s="308">
        <v>3412.14</v>
      </c>
      <c r="P219" s="309">
        <v>3412.14</v>
      </c>
      <c r="Q219" s="309">
        <v>1.67</v>
      </c>
      <c r="R219" s="313">
        <v>0</v>
      </c>
      <c r="S219" s="313">
        <v>8236941483142.5293</v>
      </c>
      <c r="T219" s="295">
        <f t="shared" si="3"/>
        <v>14670.433178647638</v>
      </c>
      <c r="BU219" s="311"/>
      <c r="BV219" s="312"/>
      <c r="BW219" s="312"/>
      <c r="BX219" s="296"/>
      <c r="BY219" s="296"/>
    </row>
    <row r="220" spans="1:77" hidden="1" x14ac:dyDescent="0.3">
      <c r="A220" s="294" t="s">
        <v>9342</v>
      </c>
      <c r="B220" s="294">
        <v>2021</v>
      </c>
      <c r="C220" s="305" t="s">
        <v>9347</v>
      </c>
      <c r="D220" s="294" t="s">
        <v>9344</v>
      </c>
      <c r="E220" s="294" t="s">
        <v>9344</v>
      </c>
      <c r="F220" s="294" t="s">
        <v>9350</v>
      </c>
      <c r="G220" s="294">
        <v>250952.571368112</v>
      </c>
      <c r="H220" s="294">
        <v>4076055699.8185101</v>
      </c>
      <c r="I220" s="294">
        <v>576759588.10524797</v>
      </c>
      <c r="J220" s="294">
        <v>75193.763982308097</v>
      </c>
      <c r="K220" s="306" t="s">
        <v>9348</v>
      </c>
      <c r="L220" s="307" t="s">
        <v>9177</v>
      </c>
      <c r="M220" s="307" t="s">
        <v>9178</v>
      </c>
      <c r="N220" s="307" t="s">
        <v>9193</v>
      </c>
      <c r="O220" s="308">
        <v>125000</v>
      </c>
      <c r="P220" s="309">
        <v>3412.14</v>
      </c>
      <c r="Q220" s="309">
        <v>1.67</v>
      </c>
      <c r="R220" s="313">
        <v>9399220497788.5117</v>
      </c>
      <c r="S220" s="313">
        <v>1967984460957.4407</v>
      </c>
      <c r="T220" s="295">
        <f t="shared" si="3"/>
        <v>16242.334866692845</v>
      </c>
      <c r="BU220" s="311"/>
      <c r="BV220" s="312"/>
      <c r="BW220" s="312"/>
      <c r="BX220" s="296"/>
      <c r="BY220" s="296"/>
    </row>
    <row r="221" spans="1:77" hidden="1" x14ac:dyDescent="0.3">
      <c r="A221" s="294" t="s">
        <v>9342</v>
      </c>
      <c r="B221" s="294">
        <v>2021</v>
      </c>
      <c r="C221" s="305" t="s">
        <v>9351</v>
      </c>
      <c r="D221" s="294" t="s">
        <v>9344</v>
      </c>
      <c r="E221" s="294" t="s">
        <v>9344</v>
      </c>
      <c r="F221" s="294" t="s">
        <v>28</v>
      </c>
      <c r="G221" s="294">
        <v>1431765.08146691</v>
      </c>
      <c r="H221" s="294">
        <v>16394623972.424</v>
      </c>
      <c r="I221" s="294">
        <v>0</v>
      </c>
      <c r="J221" s="294">
        <v>707296.73624995002</v>
      </c>
      <c r="K221" s="306" t="s">
        <v>9352</v>
      </c>
      <c r="L221" s="307" t="s">
        <v>9177</v>
      </c>
      <c r="M221" s="307" t="s">
        <v>9178</v>
      </c>
      <c r="N221" s="307" t="s">
        <v>9191</v>
      </c>
      <c r="O221" s="308">
        <v>125000</v>
      </c>
      <c r="P221" s="309">
        <v>3412.14</v>
      </c>
      <c r="Q221" s="309">
        <v>1.67</v>
      </c>
      <c r="R221" s="313">
        <v>88412092031243.766</v>
      </c>
      <c r="S221" s="313">
        <v>0</v>
      </c>
      <c r="T221" s="295">
        <f t="shared" si="3"/>
        <v>11450.638225949011</v>
      </c>
      <c r="BU221" s="311"/>
      <c r="BV221" s="312"/>
      <c r="BW221" s="312"/>
      <c r="BX221" s="296"/>
      <c r="BY221" s="296"/>
    </row>
    <row r="222" spans="1:77" hidden="1" x14ac:dyDescent="0.3">
      <c r="A222" s="294" t="s">
        <v>9342</v>
      </c>
      <c r="B222" s="294">
        <v>2021</v>
      </c>
      <c r="C222" s="305" t="s">
        <v>9351</v>
      </c>
      <c r="D222" s="294" t="s">
        <v>9344</v>
      </c>
      <c r="E222" s="294" t="s">
        <v>9344</v>
      </c>
      <c r="F222" s="294" t="s">
        <v>9345</v>
      </c>
      <c r="G222" s="294">
        <v>929.88431955766202</v>
      </c>
      <c r="H222" s="294">
        <v>4792507.4812889202</v>
      </c>
      <c r="I222" s="294">
        <v>0</v>
      </c>
      <c r="J222" s="294">
        <v>202.09769991829799</v>
      </c>
      <c r="K222" s="306" t="s">
        <v>9352</v>
      </c>
      <c r="L222" s="307" t="s">
        <v>9177</v>
      </c>
      <c r="M222" s="307" t="s">
        <v>9178</v>
      </c>
      <c r="N222" s="307" t="s">
        <v>9192</v>
      </c>
      <c r="O222" s="308">
        <v>138700</v>
      </c>
      <c r="P222" s="309">
        <v>3412.14</v>
      </c>
      <c r="Q222" s="309">
        <v>1.67</v>
      </c>
      <c r="R222" s="313">
        <v>28030950978.667931</v>
      </c>
      <c r="S222" s="313">
        <v>0</v>
      </c>
      <c r="T222" s="295">
        <f t="shared" si="3"/>
        <v>5153.8749288391855</v>
      </c>
      <c r="BU222" s="311"/>
      <c r="BV222" s="312"/>
      <c r="BW222" s="312"/>
      <c r="BX222" s="296"/>
      <c r="BY222" s="296"/>
    </row>
    <row r="223" spans="1:77" hidden="1" x14ac:dyDescent="0.3">
      <c r="A223" s="294" t="s">
        <v>9342</v>
      </c>
      <c r="B223" s="294">
        <v>2021</v>
      </c>
      <c r="C223" s="305" t="s">
        <v>9351</v>
      </c>
      <c r="D223" s="294" t="s">
        <v>9344</v>
      </c>
      <c r="E223" s="294" t="s">
        <v>9344</v>
      </c>
      <c r="F223" s="294" t="s">
        <v>9349</v>
      </c>
      <c r="G223" s="294">
        <v>1861.37160235531</v>
      </c>
      <c r="H223" s="294">
        <v>20528260.6050088</v>
      </c>
      <c r="I223" s="294">
        <v>7925602.8830830697</v>
      </c>
      <c r="J223" s="294">
        <v>0</v>
      </c>
      <c r="K223" s="306" t="s">
        <v>9352</v>
      </c>
      <c r="L223" s="307" t="s">
        <v>9177</v>
      </c>
      <c r="M223" s="307" t="s">
        <v>9178</v>
      </c>
      <c r="N223" s="307" t="s">
        <v>9179</v>
      </c>
      <c r="O223" s="308">
        <v>3412.14</v>
      </c>
      <c r="P223" s="309">
        <v>3412.14</v>
      </c>
      <c r="Q223" s="309">
        <v>1.67</v>
      </c>
      <c r="R223" s="313">
        <v>0</v>
      </c>
      <c r="S223" s="313">
        <v>27043266621.483063</v>
      </c>
      <c r="T223" s="295">
        <f t="shared" si="3"/>
        <v>11028.566557603601</v>
      </c>
      <c r="BU223" s="311"/>
      <c r="BV223" s="312"/>
      <c r="BW223" s="312"/>
      <c r="BX223" s="296"/>
      <c r="BY223" s="296"/>
    </row>
    <row r="224" spans="1:77" hidden="1" x14ac:dyDescent="0.3">
      <c r="A224" s="294" t="s">
        <v>9342</v>
      </c>
      <c r="B224" s="294">
        <v>2021</v>
      </c>
      <c r="C224" s="305" t="s">
        <v>9351</v>
      </c>
      <c r="D224" s="294" t="s">
        <v>9344</v>
      </c>
      <c r="E224" s="294" t="s">
        <v>9344</v>
      </c>
      <c r="F224" s="294" t="s">
        <v>9350</v>
      </c>
      <c r="G224" s="294">
        <v>249.68419828876301</v>
      </c>
      <c r="H224" s="294">
        <v>4455013.6848089602</v>
      </c>
      <c r="I224" s="294">
        <v>660410.11874409602</v>
      </c>
      <c r="J224" s="294">
        <v>79.094550619722696</v>
      </c>
      <c r="K224" s="306" t="s">
        <v>9352</v>
      </c>
      <c r="L224" s="307" t="s">
        <v>9177</v>
      </c>
      <c r="M224" s="307" t="s">
        <v>9178</v>
      </c>
      <c r="N224" s="307" t="s">
        <v>9193</v>
      </c>
      <c r="O224" s="308">
        <v>125000</v>
      </c>
      <c r="P224" s="309">
        <v>3412.14</v>
      </c>
      <c r="Q224" s="309">
        <v>1.67</v>
      </c>
      <c r="R224" s="313">
        <v>9886818827.4653358</v>
      </c>
      <c r="S224" s="313">
        <v>2253411782.5714798</v>
      </c>
      <c r="T224" s="295">
        <f t="shared" si="3"/>
        <v>17842.593625635367</v>
      </c>
      <c r="BU224" s="311"/>
      <c r="BV224" s="312"/>
      <c r="BW224" s="312"/>
      <c r="BX224" s="296"/>
      <c r="BY224" s="296"/>
    </row>
    <row r="225" spans="1:77" hidden="1" x14ac:dyDescent="0.3">
      <c r="A225" s="294" t="s">
        <v>9342</v>
      </c>
      <c r="B225" s="294">
        <v>2021</v>
      </c>
      <c r="C225" s="305" t="s">
        <v>9353</v>
      </c>
      <c r="D225" s="294" t="s">
        <v>9344</v>
      </c>
      <c r="E225" s="294" t="s">
        <v>9344</v>
      </c>
      <c r="F225" s="294" t="s">
        <v>28</v>
      </c>
      <c r="G225" s="294">
        <v>5866044.7453746796</v>
      </c>
      <c r="H225" s="294">
        <v>78594951801.641403</v>
      </c>
      <c r="I225" s="294">
        <v>0</v>
      </c>
      <c r="J225" s="294">
        <v>3556389.8171906201</v>
      </c>
      <c r="K225" s="306" t="s">
        <v>9354</v>
      </c>
      <c r="L225" s="307" t="s">
        <v>9177</v>
      </c>
      <c r="M225" s="307" t="s">
        <v>9178</v>
      </c>
      <c r="N225" s="307" t="s">
        <v>9191</v>
      </c>
      <c r="O225" s="308">
        <v>125000</v>
      </c>
      <c r="P225" s="309">
        <v>3412.14</v>
      </c>
      <c r="Q225" s="309">
        <v>1.67</v>
      </c>
      <c r="R225" s="313">
        <v>444548727148827.5</v>
      </c>
      <c r="S225" s="313">
        <v>0</v>
      </c>
      <c r="T225" s="295">
        <f t="shared" si="3"/>
        <v>13398.287127559464</v>
      </c>
      <c r="BU225" s="311"/>
      <c r="BV225" s="312"/>
      <c r="BW225" s="312"/>
      <c r="BX225" s="296"/>
      <c r="BY225" s="296"/>
    </row>
    <row r="226" spans="1:77" hidden="1" x14ac:dyDescent="0.3">
      <c r="A226" s="294" t="s">
        <v>9342</v>
      </c>
      <c r="B226" s="294">
        <v>2021</v>
      </c>
      <c r="C226" s="305" t="s">
        <v>9353</v>
      </c>
      <c r="D226" s="294" t="s">
        <v>9344</v>
      </c>
      <c r="E226" s="294" t="s">
        <v>9344</v>
      </c>
      <c r="F226" s="294" t="s">
        <v>9345</v>
      </c>
      <c r="G226" s="294">
        <v>18603.363545975601</v>
      </c>
      <c r="H226" s="294">
        <v>269080916.94172901</v>
      </c>
      <c r="I226" s="294">
        <v>0</v>
      </c>
      <c r="J226" s="294">
        <v>8911.1798748400197</v>
      </c>
      <c r="K226" s="306" t="s">
        <v>9354</v>
      </c>
      <c r="L226" s="307" t="s">
        <v>9177</v>
      </c>
      <c r="M226" s="307" t="s">
        <v>9178</v>
      </c>
      <c r="N226" s="307" t="s">
        <v>9192</v>
      </c>
      <c r="O226" s="308">
        <v>138700</v>
      </c>
      <c r="P226" s="309">
        <v>3412.14</v>
      </c>
      <c r="Q226" s="309">
        <v>1.67</v>
      </c>
      <c r="R226" s="313">
        <v>1235980648640.3108</v>
      </c>
      <c r="S226" s="313">
        <v>0</v>
      </c>
      <c r="T226" s="295">
        <f t="shared" si="3"/>
        <v>14464.100337378954</v>
      </c>
      <c r="BU226" s="311"/>
      <c r="BV226" s="312"/>
      <c r="BW226" s="312"/>
      <c r="BX226" s="296"/>
      <c r="BY226" s="296"/>
    </row>
    <row r="227" spans="1:77" hidden="1" x14ac:dyDescent="0.3">
      <c r="A227" s="294" t="s">
        <v>9342</v>
      </c>
      <c r="B227" s="294">
        <v>2021</v>
      </c>
      <c r="C227" s="305" t="s">
        <v>9353</v>
      </c>
      <c r="D227" s="294" t="s">
        <v>9344</v>
      </c>
      <c r="E227" s="294" t="s">
        <v>9344</v>
      </c>
      <c r="F227" s="294" t="s">
        <v>9349</v>
      </c>
      <c r="G227" s="294">
        <v>5636.9237362180102</v>
      </c>
      <c r="H227" s="294">
        <v>71316450.495026201</v>
      </c>
      <c r="I227" s="294">
        <v>27534035.958054598</v>
      </c>
      <c r="J227" s="294">
        <v>0</v>
      </c>
      <c r="K227" s="306" t="s">
        <v>9354</v>
      </c>
      <c r="L227" s="307" t="s">
        <v>9177</v>
      </c>
      <c r="M227" s="307" t="s">
        <v>9178</v>
      </c>
      <c r="N227" s="307" t="s">
        <v>9179</v>
      </c>
      <c r="O227" s="308">
        <v>3412.14</v>
      </c>
      <c r="P227" s="309">
        <v>3412.14</v>
      </c>
      <c r="Q227" s="309">
        <v>1.67</v>
      </c>
      <c r="R227" s="313">
        <v>0</v>
      </c>
      <c r="S227" s="313">
        <v>93949985453.916412</v>
      </c>
      <c r="T227" s="295">
        <f t="shared" si="3"/>
        <v>12651.661408297614</v>
      </c>
      <c r="BU227" s="311"/>
      <c r="BV227" s="312"/>
      <c r="BW227" s="312"/>
      <c r="BX227" s="296"/>
      <c r="BY227" s="296"/>
    </row>
    <row r="228" spans="1:77" hidden="1" x14ac:dyDescent="0.3">
      <c r="A228" s="294" t="s">
        <v>9342</v>
      </c>
      <c r="B228" s="294">
        <v>2021</v>
      </c>
      <c r="C228" s="305" t="s">
        <v>9353</v>
      </c>
      <c r="D228" s="294" t="s">
        <v>9344</v>
      </c>
      <c r="E228" s="294" t="s">
        <v>9344</v>
      </c>
      <c r="F228" s="294" t="s">
        <v>9350</v>
      </c>
      <c r="G228" s="294">
        <v>18983.402532839998</v>
      </c>
      <c r="H228" s="294">
        <v>329177980.02205098</v>
      </c>
      <c r="I228" s="294">
        <v>48018039.685727201</v>
      </c>
      <c r="J228" s="294">
        <v>5953.02392593069</v>
      </c>
      <c r="K228" s="306" t="s">
        <v>9354</v>
      </c>
      <c r="L228" s="307" t="s">
        <v>9177</v>
      </c>
      <c r="M228" s="307" t="s">
        <v>9178</v>
      </c>
      <c r="N228" s="307" t="s">
        <v>9193</v>
      </c>
      <c r="O228" s="308">
        <v>125000</v>
      </c>
      <c r="P228" s="309">
        <v>3412.14</v>
      </c>
      <c r="Q228" s="309">
        <v>1.67</v>
      </c>
      <c r="R228" s="313">
        <v>744127990741.33618</v>
      </c>
      <c r="S228" s="313">
        <v>163844273933.2572</v>
      </c>
      <c r="T228" s="295">
        <f t="shared" si="3"/>
        <v>17340.304481907046</v>
      </c>
      <c r="BU228" s="311"/>
      <c r="BV228" s="312"/>
      <c r="BW228" s="312"/>
      <c r="BX228" s="296"/>
      <c r="BY228" s="296"/>
    </row>
    <row r="229" spans="1:77" hidden="1" x14ac:dyDescent="0.3">
      <c r="A229" s="294" t="s">
        <v>9342</v>
      </c>
      <c r="B229" s="294">
        <v>2021</v>
      </c>
      <c r="C229" s="305" t="s">
        <v>9355</v>
      </c>
      <c r="D229" s="294" t="s">
        <v>9344</v>
      </c>
      <c r="E229" s="294" t="s">
        <v>9344</v>
      </c>
      <c r="F229" s="294" t="s">
        <v>28</v>
      </c>
      <c r="G229" s="294">
        <v>551145.436892553</v>
      </c>
      <c r="H229" s="294">
        <v>6433967287.75597</v>
      </c>
      <c r="I229" s="294">
        <v>0</v>
      </c>
      <c r="J229" s="294">
        <v>626185.80238975305</v>
      </c>
      <c r="K229" s="306" t="s">
        <v>9356</v>
      </c>
      <c r="L229" s="307" t="s">
        <v>9177</v>
      </c>
      <c r="M229" s="307" t="s">
        <v>9196</v>
      </c>
      <c r="N229" s="307" t="s">
        <v>9191</v>
      </c>
      <c r="O229" s="308">
        <v>125000</v>
      </c>
      <c r="P229" s="309">
        <v>3412.14</v>
      </c>
      <c r="Q229" s="309">
        <v>1</v>
      </c>
      <c r="R229" s="313">
        <v>78273225298719.125</v>
      </c>
      <c r="S229" s="313">
        <v>0</v>
      </c>
      <c r="T229" s="295">
        <f t="shared" si="3"/>
        <v>11673.810317711632</v>
      </c>
      <c r="BU229" s="311"/>
      <c r="BV229" s="312"/>
      <c r="BW229" s="312"/>
      <c r="BX229" s="296"/>
      <c r="BY229" s="296"/>
    </row>
    <row r="230" spans="1:77" hidden="1" x14ac:dyDescent="0.3">
      <c r="A230" s="294" t="s">
        <v>9342</v>
      </c>
      <c r="B230" s="294">
        <v>2021</v>
      </c>
      <c r="C230" s="305" t="s">
        <v>9355</v>
      </c>
      <c r="D230" s="294" t="s">
        <v>9344</v>
      </c>
      <c r="E230" s="294" t="s">
        <v>9344</v>
      </c>
      <c r="F230" s="294" t="s">
        <v>9345</v>
      </c>
      <c r="G230" s="294">
        <v>390871.33415711002</v>
      </c>
      <c r="H230" s="294">
        <v>4694302185.0531397</v>
      </c>
      <c r="I230" s="294">
        <v>0</v>
      </c>
      <c r="J230" s="294">
        <v>275902.93293784099</v>
      </c>
      <c r="K230" s="306" t="s">
        <v>9356</v>
      </c>
      <c r="L230" s="307" t="s">
        <v>9177</v>
      </c>
      <c r="M230" s="307" t="s">
        <v>9196</v>
      </c>
      <c r="N230" s="307" t="s">
        <v>9192</v>
      </c>
      <c r="O230" s="308">
        <v>138700</v>
      </c>
      <c r="P230" s="309">
        <v>3412.14</v>
      </c>
      <c r="Q230" s="309">
        <v>1</v>
      </c>
      <c r="R230" s="313">
        <v>38267736798478.547</v>
      </c>
      <c r="S230" s="313">
        <v>0</v>
      </c>
      <c r="T230" s="295">
        <f t="shared" si="3"/>
        <v>12009.840003171666</v>
      </c>
      <c r="BU230" s="311"/>
      <c r="BV230" s="312"/>
      <c r="BW230" s="312"/>
      <c r="BX230" s="296"/>
      <c r="BY230" s="296"/>
    </row>
    <row r="231" spans="1:77" hidden="1" x14ac:dyDescent="0.3">
      <c r="A231" s="294" t="s">
        <v>9342</v>
      </c>
      <c r="B231" s="294">
        <v>2021</v>
      </c>
      <c r="C231" s="305" t="s">
        <v>9357</v>
      </c>
      <c r="D231" s="294" t="s">
        <v>9344</v>
      </c>
      <c r="E231" s="294" t="s">
        <v>9344</v>
      </c>
      <c r="F231" s="294" t="s">
        <v>28</v>
      </c>
      <c r="G231" s="294">
        <v>78747.056227955196</v>
      </c>
      <c r="H231" s="294">
        <v>920352936.01333594</v>
      </c>
      <c r="I231" s="294">
        <v>0</v>
      </c>
      <c r="J231" s="294">
        <v>98500.365602034799</v>
      </c>
      <c r="K231" s="306" t="s">
        <v>9358</v>
      </c>
      <c r="L231" s="307" t="s">
        <v>9177</v>
      </c>
      <c r="M231" s="307" t="s">
        <v>9196</v>
      </c>
      <c r="N231" s="307" t="s">
        <v>9191</v>
      </c>
      <c r="O231" s="308">
        <v>125000</v>
      </c>
      <c r="P231" s="309">
        <v>3412.14</v>
      </c>
      <c r="Q231" s="309">
        <v>1</v>
      </c>
      <c r="R231" s="313">
        <v>12312545700254.352</v>
      </c>
      <c r="S231" s="313">
        <v>0</v>
      </c>
      <c r="T231" s="295">
        <f t="shared" si="3"/>
        <v>11687.458301287086</v>
      </c>
      <c r="BU231" s="311"/>
      <c r="BV231" s="312"/>
      <c r="BW231" s="312"/>
      <c r="BX231" s="296"/>
      <c r="BY231" s="296"/>
    </row>
    <row r="232" spans="1:77" hidden="1" x14ac:dyDescent="0.3">
      <c r="A232" s="294" t="s">
        <v>9342</v>
      </c>
      <c r="B232" s="294">
        <v>2021</v>
      </c>
      <c r="C232" s="305" t="s">
        <v>9357</v>
      </c>
      <c r="D232" s="294" t="s">
        <v>9344</v>
      </c>
      <c r="E232" s="294" t="s">
        <v>9344</v>
      </c>
      <c r="F232" s="294" t="s">
        <v>9345</v>
      </c>
      <c r="G232" s="294">
        <v>143030.61739011199</v>
      </c>
      <c r="H232" s="294">
        <v>1810599377.93701</v>
      </c>
      <c r="I232" s="294">
        <v>0</v>
      </c>
      <c r="J232" s="294">
        <v>128896.47887839501</v>
      </c>
      <c r="K232" s="306" t="s">
        <v>9358</v>
      </c>
      <c r="L232" s="307" t="s">
        <v>9177</v>
      </c>
      <c r="M232" s="307" t="s">
        <v>9196</v>
      </c>
      <c r="N232" s="307" t="s">
        <v>9192</v>
      </c>
      <c r="O232" s="308">
        <v>138700</v>
      </c>
      <c r="P232" s="309">
        <v>3412.14</v>
      </c>
      <c r="Q232" s="309">
        <v>1</v>
      </c>
      <c r="R232" s="313">
        <v>17877941620433.387</v>
      </c>
      <c r="S232" s="313">
        <v>0</v>
      </c>
      <c r="T232" s="295">
        <f t="shared" si="3"/>
        <v>12658.823760780191</v>
      </c>
      <c r="BU232" s="311"/>
      <c r="BV232" s="312"/>
      <c r="BW232" s="312"/>
      <c r="BX232" s="296"/>
      <c r="BY232" s="296"/>
    </row>
    <row r="233" spans="1:77" hidden="1" x14ac:dyDescent="0.3">
      <c r="A233" s="294" t="s">
        <v>9342</v>
      </c>
      <c r="B233" s="294">
        <v>2021</v>
      </c>
      <c r="C233" s="305" t="s">
        <v>9359</v>
      </c>
      <c r="D233" s="294" t="s">
        <v>9344</v>
      </c>
      <c r="E233" s="294" t="s">
        <v>9344</v>
      </c>
      <c r="F233" s="294" t="s">
        <v>28</v>
      </c>
      <c r="G233" s="294">
        <v>685404.81388460798</v>
      </c>
      <c r="H233" s="294">
        <v>1382475792.85238</v>
      </c>
      <c r="I233" s="294">
        <v>0</v>
      </c>
      <c r="J233" s="294">
        <v>34507.3924948727</v>
      </c>
      <c r="K233" s="306" t="s">
        <v>9360</v>
      </c>
      <c r="L233" s="307" t="s">
        <v>9201</v>
      </c>
      <c r="M233" s="307" t="s">
        <v>9178</v>
      </c>
      <c r="N233" s="307" t="s">
        <v>9191</v>
      </c>
      <c r="O233" s="308">
        <v>125000</v>
      </c>
      <c r="P233" s="309">
        <v>3412.14</v>
      </c>
      <c r="Q233" s="309">
        <v>1.2700756740000001</v>
      </c>
      <c r="R233" s="313">
        <v>4313424061859.0879</v>
      </c>
      <c r="S233" s="313">
        <v>0</v>
      </c>
      <c r="T233" s="295">
        <f t="shared" si="3"/>
        <v>2017.0208391403685</v>
      </c>
      <c r="BU233" s="311"/>
      <c r="BV233" s="312"/>
      <c r="BW233" s="312"/>
      <c r="BX233" s="296"/>
      <c r="BY233" s="296"/>
    </row>
    <row r="234" spans="1:77" hidden="1" x14ac:dyDescent="0.3">
      <c r="A234" s="294" t="s">
        <v>9342</v>
      </c>
      <c r="B234" s="294">
        <v>2021</v>
      </c>
      <c r="C234" s="305" t="s">
        <v>9361</v>
      </c>
      <c r="D234" s="294" t="s">
        <v>9344</v>
      </c>
      <c r="E234" s="294" t="s">
        <v>9344</v>
      </c>
      <c r="F234" s="294" t="s">
        <v>28</v>
      </c>
      <c r="G234" s="294">
        <v>4190532.7613050798</v>
      </c>
      <c r="H234" s="294">
        <v>52482649603.7836</v>
      </c>
      <c r="I234" s="294">
        <v>0</v>
      </c>
      <c r="J234" s="294">
        <v>2896483.1245218399</v>
      </c>
      <c r="K234" s="306" t="s">
        <v>9362</v>
      </c>
      <c r="L234" s="307" t="s">
        <v>9177</v>
      </c>
      <c r="M234" s="307" t="s">
        <v>9196</v>
      </c>
      <c r="N234" s="307" t="s">
        <v>9191</v>
      </c>
      <c r="O234" s="308">
        <v>125000</v>
      </c>
      <c r="P234" s="309">
        <v>3412.14</v>
      </c>
      <c r="Q234" s="309">
        <v>1</v>
      </c>
      <c r="R234" s="313">
        <v>362060390565230</v>
      </c>
      <c r="S234" s="313">
        <v>0</v>
      </c>
      <c r="T234" s="295">
        <f t="shared" si="3"/>
        <v>12524.099581896277</v>
      </c>
      <c r="BU234" s="311"/>
      <c r="BV234" s="312"/>
      <c r="BW234" s="312"/>
      <c r="BX234" s="296"/>
      <c r="BY234" s="296"/>
    </row>
    <row r="235" spans="1:77" hidden="1" x14ac:dyDescent="0.3">
      <c r="A235" s="294" t="s">
        <v>9342</v>
      </c>
      <c r="B235" s="294">
        <v>2021</v>
      </c>
      <c r="C235" s="305" t="s">
        <v>9361</v>
      </c>
      <c r="D235" s="294" t="s">
        <v>9344</v>
      </c>
      <c r="E235" s="294" t="s">
        <v>9344</v>
      </c>
      <c r="F235" s="294" t="s">
        <v>9345</v>
      </c>
      <c r="G235" s="294">
        <v>65072.285968652097</v>
      </c>
      <c r="H235" s="294">
        <v>906181317.26784301</v>
      </c>
      <c r="I235" s="294">
        <v>0</v>
      </c>
      <c r="J235" s="294">
        <v>39170.456212193101</v>
      </c>
      <c r="K235" s="306" t="s">
        <v>9362</v>
      </c>
      <c r="L235" s="307" t="s">
        <v>9177</v>
      </c>
      <c r="M235" s="307" t="s">
        <v>9196</v>
      </c>
      <c r="N235" s="307" t="s">
        <v>9192</v>
      </c>
      <c r="O235" s="308">
        <v>138700</v>
      </c>
      <c r="P235" s="309">
        <v>3412.14</v>
      </c>
      <c r="Q235" s="309">
        <v>1</v>
      </c>
      <c r="R235" s="313">
        <v>5432942276631.1826</v>
      </c>
      <c r="S235" s="313">
        <v>0</v>
      </c>
      <c r="T235" s="295">
        <f t="shared" si="3"/>
        <v>13925.764306242238</v>
      </c>
      <c r="BU235" s="311"/>
      <c r="BV235" s="312"/>
      <c r="BW235" s="312"/>
      <c r="BX235" s="296"/>
      <c r="BY235" s="296"/>
    </row>
    <row r="236" spans="1:77" hidden="1" x14ac:dyDescent="0.3">
      <c r="A236" s="294" t="s">
        <v>9342</v>
      </c>
      <c r="B236" s="294">
        <v>2021</v>
      </c>
      <c r="C236" s="305" t="s">
        <v>9361</v>
      </c>
      <c r="D236" s="294" t="s">
        <v>9344</v>
      </c>
      <c r="E236" s="294" t="s">
        <v>9344</v>
      </c>
      <c r="F236" s="294" t="s">
        <v>9349</v>
      </c>
      <c r="G236" s="294">
        <v>5940.7019691680598</v>
      </c>
      <c r="H236" s="294">
        <v>75152074.179748297</v>
      </c>
      <c r="I236" s="294">
        <v>29014903.2716076</v>
      </c>
      <c r="J236" s="294">
        <v>0</v>
      </c>
      <c r="K236" s="306" t="s">
        <v>9362</v>
      </c>
      <c r="L236" s="307" t="s">
        <v>9177</v>
      </c>
      <c r="M236" s="307" t="s">
        <v>9196</v>
      </c>
      <c r="N236" s="307" t="s">
        <v>9179</v>
      </c>
      <c r="O236" s="308">
        <v>3412.14</v>
      </c>
      <c r="P236" s="309">
        <v>3412.14</v>
      </c>
      <c r="Q236" s="309">
        <v>1</v>
      </c>
      <c r="R236" s="313">
        <v>0</v>
      </c>
      <c r="S236" s="313">
        <v>99002912049.183151</v>
      </c>
      <c r="T236" s="295">
        <f t="shared" si="3"/>
        <v>12650.369362035619</v>
      </c>
      <c r="BU236" s="311"/>
      <c r="BV236" s="312"/>
      <c r="BW236" s="312"/>
      <c r="BX236" s="296"/>
      <c r="BY236" s="296"/>
    </row>
    <row r="237" spans="1:77" hidden="1" x14ac:dyDescent="0.3">
      <c r="A237" s="294" t="s">
        <v>9342</v>
      </c>
      <c r="B237" s="294">
        <v>2021</v>
      </c>
      <c r="C237" s="305" t="s">
        <v>9361</v>
      </c>
      <c r="D237" s="294" t="s">
        <v>9344</v>
      </c>
      <c r="E237" s="294" t="s">
        <v>9344</v>
      </c>
      <c r="F237" s="294" t="s">
        <v>9350</v>
      </c>
      <c r="G237" s="294">
        <v>15475.1414987841</v>
      </c>
      <c r="H237" s="294">
        <v>250607845.89244801</v>
      </c>
      <c r="I237" s="294">
        <v>35430071.2784205</v>
      </c>
      <c r="J237" s="294">
        <v>4695.1553258026597</v>
      </c>
      <c r="K237" s="306" t="s">
        <v>9362</v>
      </c>
      <c r="L237" s="307" t="s">
        <v>9177</v>
      </c>
      <c r="M237" s="307" t="s">
        <v>9196</v>
      </c>
      <c r="N237" s="307" t="s">
        <v>9193</v>
      </c>
      <c r="O237" s="308">
        <v>125000</v>
      </c>
      <c r="P237" s="309">
        <v>3412.14</v>
      </c>
      <c r="Q237" s="309">
        <v>1</v>
      </c>
      <c r="R237" s="313">
        <v>586894415725.33252</v>
      </c>
      <c r="S237" s="313">
        <v>120892363411.94972</v>
      </c>
      <c r="T237" s="295">
        <f t="shared" si="3"/>
        <v>16194.21999547717</v>
      </c>
      <c r="BU237" s="311"/>
      <c r="BV237" s="312"/>
      <c r="BW237" s="312"/>
      <c r="BX237" s="296"/>
      <c r="BY237" s="296"/>
    </row>
    <row r="238" spans="1:77" hidden="1" x14ac:dyDescent="0.3">
      <c r="A238" s="294" t="s">
        <v>9342</v>
      </c>
      <c r="B238" s="294">
        <v>2021</v>
      </c>
      <c r="C238" s="305" t="s">
        <v>9363</v>
      </c>
      <c r="D238" s="294" t="s">
        <v>9344</v>
      </c>
      <c r="E238" s="294" t="s">
        <v>9344</v>
      </c>
      <c r="F238" s="294" t="s">
        <v>28</v>
      </c>
      <c r="G238" s="294">
        <v>100319.72411272999</v>
      </c>
      <c r="H238" s="294">
        <v>287073577.59606099</v>
      </c>
      <c r="I238" s="294">
        <v>0</v>
      </c>
      <c r="J238" s="294">
        <v>62248.802482062703</v>
      </c>
      <c r="K238" s="306" t="s">
        <v>9364</v>
      </c>
      <c r="L238" s="307" t="s">
        <v>479</v>
      </c>
      <c r="M238" s="307" t="s">
        <v>479</v>
      </c>
      <c r="N238" s="307" t="s">
        <v>9191</v>
      </c>
      <c r="O238" s="308">
        <v>125000</v>
      </c>
      <c r="P238" s="309">
        <v>3412.14</v>
      </c>
      <c r="Q238" s="309">
        <v>0</v>
      </c>
      <c r="R238" s="313">
        <v>7781100310257.8379</v>
      </c>
      <c r="S238" s="313">
        <v>0</v>
      </c>
      <c r="T238" s="295">
        <f t="shared" si="3"/>
        <v>2861.5865936141768</v>
      </c>
      <c r="BU238" s="311"/>
      <c r="BV238" s="312"/>
      <c r="BW238" s="312"/>
      <c r="BX238" s="296"/>
      <c r="BY238" s="296"/>
    </row>
    <row r="239" spans="1:77" hidden="1" x14ac:dyDescent="0.3">
      <c r="A239" s="294" t="s">
        <v>9342</v>
      </c>
      <c r="B239" s="294">
        <v>2021</v>
      </c>
      <c r="C239" s="305" t="s">
        <v>9363</v>
      </c>
      <c r="D239" s="294" t="s">
        <v>9344</v>
      </c>
      <c r="E239" s="294" t="s">
        <v>9344</v>
      </c>
      <c r="F239" s="294" t="s">
        <v>9345</v>
      </c>
      <c r="G239" s="294">
        <v>35718.098096135203</v>
      </c>
      <c r="H239" s="294">
        <v>110398551.198632</v>
      </c>
      <c r="I239" s="294">
        <v>0</v>
      </c>
      <c r="J239" s="294">
        <v>11365.4552901884</v>
      </c>
      <c r="K239" s="306" t="s">
        <v>9364</v>
      </c>
      <c r="L239" s="307" t="s">
        <v>479</v>
      </c>
      <c r="M239" s="307" t="s">
        <v>479</v>
      </c>
      <c r="N239" s="307" t="s">
        <v>9192</v>
      </c>
      <c r="O239" s="308">
        <v>138700</v>
      </c>
      <c r="P239" s="309">
        <v>3412.14</v>
      </c>
      <c r="Q239" s="309">
        <v>0</v>
      </c>
      <c r="R239" s="313">
        <v>1576388648749.1309</v>
      </c>
      <c r="S239" s="313">
        <v>0</v>
      </c>
      <c r="T239" s="295">
        <f t="shared" si="3"/>
        <v>3090.8294977379387</v>
      </c>
      <c r="BU239" s="311"/>
      <c r="BV239" s="312"/>
      <c r="BW239" s="312"/>
      <c r="BX239" s="296"/>
      <c r="BY239" s="296"/>
    </row>
    <row r="240" spans="1:77" hidden="1" x14ac:dyDescent="0.3">
      <c r="A240" s="294" t="s">
        <v>9342</v>
      </c>
      <c r="B240" s="294">
        <v>2021</v>
      </c>
      <c r="C240" s="305" t="s">
        <v>9365</v>
      </c>
      <c r="D240" s="294" t="s">
        <v>9344</v>
      </c>
      <c r="E240" s="294" t="s">
        <v>9344</v>
      </c>
      <c r="F240" s="294" t="s">
        <v>9345</v>
      </c>
      <c r="G240" s="294">
        <v>1909.7735112733999</v>
      </c>
      <c r="H240" s="294">
        <v>79883059.219256207</v>
      </c>
      <c r="I240" s="294">
        <v>0</v>
      </c>
      <c r="J240" s="294">
        <v>14480.6311640488</v>
      </c>
      <c r="K240" s="306" t="s">
        <v>9364</v>
      </c>
      <c r="L240" s="307" t="s">
        <v>479</v>
      </c>
      <c r="M240" s="307" t="s">
        <v>479</v>
      </c>
      <c r="N240" s="307" t="s">
        <v>9192</v>
      </c>
      <c r="O240" s="308">
        <v>138700</v>
      </c>
      <c r="P240" s="309">
        <v>3412.14</v>
      </c>
      <c r="Q240" s="309">
        <v>0</v>
      </c>
      <c r="R240" s="313">
        <v>2008463542453.5686</v>
      </c>
      <c r="S240" s="313">
        <v>0</v>
      </c>
      <c r="T240" s="295">
        <f t="shared" si="3"/>
        <v>41828.551264171496</v>
      </c>
      <c r="BU240" s="311"/>
      <c r="BV240" s="312"/>
      <c r="BW240" s="312"/>
      <c r="BX240" s="296"/>
      <c r="BY240" s="296"/>
    </row>
    <row r="241" spans="1:77" hidden="1" x14ac:dyDescent="0.3">
      <c r="A241" s="294" t="s">
        <v>9342</v>
      </c>
      <c r="B241" s="294">
        <v>2021</v>
      </c>
      <c r="C241" s="305" t="s">
        <v>9366</v>
      </c>
      <c r="D241" s="294" t="s">
        <v>9344</v>
      </c>
      <c r="E241" s="294" t="s">
        <v>9344</v>
      </c>
      <c r="F241" s="294" t="s">
        <v>28</v>
      </c>
      <c r="G241" s="294">
        <v>14659.931683860799</v>
      </c>
      <c r="H241" s="294">
        <v>226799981.67788801</v>
      </c>
      <c r="I241" s="294">
        <v>0</v>
      </c>
      <c r="J241" s="294">
        <v>47572.318263403497</v>
      </c>
      <c r="K241" s="306" t="s">
        <v>9346</v>
      </c>
      <c r="L241" s="307" t="s">
        <v>9197</v>
      </c>
      <c r="M241" s="307" t="s">
        <v>9178</v>
      </c>
      <c r="N241" s="307" t="s">
        <v>9191</v>
      </c>
      <c r="O241" s="308">
        <v>125000</v>
      </c>
      <c r="P241" s="309">
        <v>3412.14</v>
      </c>
      <c r="Q241" s="309">
        <v>21.196137259</v>
      </c>
      <c r="R241" s="313">
        <v>5946539782925.4365</v>
      </c>
      <c r="S241" s="313">
        <v>0</v>
      </c>
      <c r="T241" s="295">
        <f t="shared" si="3"/>
        <v>15470.739330086604</v>
      </c>
      <c r="BU241" s="311"/>
      <c r="BV241" s="312"/>
      <c r="BW241" s="312"/>
      <c r="BX241" s="296"/>
      <c r="BY241" s="296"/>
    </row>
    <row r="242" spans="1:77" hidden="1" x14ac:dyDescent="0.3">
      <c r="A242" s="294" t="s">
        <v>9342</v>
      </c>
      <c r="B242" s="294">
        <v>2021</v>
      </c>
      <c r="C242" s="305" t="s">
        <v>9367</v>
      </c>
      <c r="D242" s="294" t="s">
        <v>9344</v>
      </c>
      <c r="E242" s="294" t="s">
        <v>9344</v>
      </c>
      <c r="F242" s="294" t="s">
        <v>9345</v>
      </c>
      <c r="G242" s="294">
        <v>0</v>
      </c>
      <c r="H242" s="294">
        <v>183218036.746209</v>
      </c>
      <c r="I242" s="294">
        <v>0</v>
      </c>
      <c r="J242" s="294">
        <v>38708.703587469499</v>
      </c>
      <c r="K242" s="306" t="s">
        <v>9364</v>
      </c>
      <c r="L242" s="307" t="s">
        <v>479</v>
      </c>
      <c r="M242" s="307" t="s">
        <v>479</v>
      </c>
      <c r="N242" s="307" t="s">
        <v>9192</v>
      </c>
      <c r="O242" s="308">
        <v>138700</v>
      </c>
      <c r="P242" s="309">
        <v>3412.14</v>
      </c>
      <c r="Q242" s="309">
        <v>0</v>
      </c>
      <c r="R242" s="313">
        <v>5368897187582.0195</v>
      </c>
      <c r="S242" s="313">
        <v>0</v>
      </c>
      <c r="T242" s="295" t="e">
        <f t="shared" si="3"/>
        <v>#DIV/0!</v>
      </c>
      <c r="BU242" s="311"/>
      <c r="BV242" s="312"/>
      <c r="BW242" s="312"/>
      <c r="BX242" s="296"/>
      <c r="BY242" s="296"/>
    </row>
    <row r="243" spans="1:77" hidden="1" x14ac:dyDescent="0.3">
      <c r="A243" s="294" t="s">
        <v>9342</v>
      </c>
      <c r="B243" s="294">
        <v>2021</v>
      </c>
      <c r="C243" s="305" t="s">
        <v>9368</v>
      </c>
      <c r="D243" s="294" t="s">
        <v>9344</v>
      </c>
      <c r="E243" s="294" t="s">
        <v>9344</v>
      </c>
      <c r="F243" s="294" t="s">
        <v>28</v>
      </c>
      <c r="G243" s="294">
        <v>6233.7997417937104</v>
      </c>
      <c r="H243" s="294">
        <v>105704512.929446</v>
      </c>
      <c r="I243" s="294">
        <v>0</v>
      </c>
      <c r="J243" s="294">
        <v>11324.3766717781</v>
      </c>
      <c r="K243" s="306" t="s">
        <v>9369</v>
      </c>
      <c r="L243" s="307" t="s">
        <v>9197</v>
      </c>
      <c r="M243" s="307" t="s">
        <v>9178</v>
      </c>
      <c r="N243" s="307" t="s">
        <v>9191</v>
      </c>
      <c r="O243" s="308">
        <v>125000</v>
      </c>
      <c r="P243" s="309">
        <v>3412.14</v>
      </c>
      <c r="Q243" s="309">
        <v>21.196137259</v>
      </c>
      <c r="R243" s="313">
        <v>1415547083972.2625</v>
      </c>
      <c r="S243" s="313">
        <v>0</v>
      </c>
      <c r="T243" s="295">
        <f t="shared" si="3"/>
        <v>16956.67446946742</v>
      </c>
      <c r="BU243" s="311"/>
      <c r="BV243" s="312"/>
      <c r="BW243" s="312"/>
      <c r="BX243" s="296"/>
      <c r="BY243" s="296"/>
    </row>
    <row r="244" spans="1:77" hidden="1" x14ac:dyDescent="0.3">
      <c r="A244" s="294" t="s">
        <v>9342</v>
      </c>
      <c r="B244" s="294">
        <v>2021</v>
      </c>
      <c r="C244" s="305" t="s">
        <v>9368</v>
      </c>
      <c r="D244" s="294" t="s">
        <v>9344</v>
      </c>
      <c r="E244" s="294" t="s">
        <v>9344</v>
      </c>
      <c r="F244" s="294" t="s">
        <v>9345</v>
      </c>
      <c r="G244" s="294">
        <v>19483.179533410301</v>
      </c>
      <c r="H244" s="294">
        <v>142806212.353248</v>
      </c>
      <c r="I244" s="294">
        <v>0</v>
      </c>
      <c r="J244" s="294">
        <v>18183.229521277201</v>
      </c>
      <c r="K244" s="306" t="s">
        <v>9369</v>
      </c>
      <c r="L244" s="307" t="s">
        <v>9197</v>
      </c>
      <c r="M244" s="307" t="s">
        <v>9178</v>
      </c>
      <c r="N244" s="307" t="s">
        <v>9192</v>
      </c>
      <c r="O244" s="308">
        <v>138700</v>
      </c>
      <c r="P244" s="309">
        <v>3412.14</v>
      </c>
      <c r="Q244" s="309">
        <v>21.196137259</v>
      </c>
      <c r="R244" s="313">
        <v>2522013934601.1475</v>
      </c>
      <c r="S244" s="313">
        <v>0</v>
      </c>
      <c r="T244" s="295">
        <f t="shared" si="3"/>
        <v>7329.7180323345028</v>
      </c>
      <c r="BU244" s="311"/>
      <c r="BV244" s="312"/>
      <c r="BW244" s="312"/>
      <c r="BX244" s="296"/>
      <c r="BY244" s="296"/>
    </row>
    <row r="245" spans="1:77" hidden="1" x14ac:dyDescent="0.3">
      <c r="A245" s="294" t="s">
        <v>9342</v>
      </c>
      <c r="B245" s="294">
        <v>2021</v>
      </c>
      <c r="C245" s="305" t="s">
        <v>9368</v>
      </c>
      <c r="D245" s="294" t="s">
        <v>9344</v>
      </c>
      <c r="E245" s="294" t="s">
        <v>9344</v>
      </c>
      <c r="F245" s="294" t="s">
        <v>1048</v>
      </c>
      <c r="G245" s="294">
        <v>3842.4189686746599</v>
      </c>
      <c r="H245" s="294">
        <v>32294294.511841699</v>
      </c>
      <c r="I245" s="294">
        <v>0</v>
      </c>
      <c r="J245" s="294">
        <v>7305.7386185687201</v>
      </c>
      <c r="K245" s="306" t="s">
        <v>9369</v>
      </c>
      <c r="L245" s="307" t="s">
        <v>9197</v>
      </c>
      <c r="M245" s="307" t="s">
        <v>9178</v>
      </c>
      <c r="N245" s="307" t="s">
        <v>9190</v>
      </c>
      <c r="O245" s="308">
        <v>138700</v>
      </c>
      <c r="P245" s="309">
        <v>3412.14</v>
      </c>
      <c r="Q245" s="309">
        <v>21.196137259</v>
      </c>
      <c r="R245" s="313">
        <v>1013305946395.4814</v>
      </c>
      <c r="S245" s="313">
        <v>0</v>
      </c>
      <c r="T245" s="295">
        <f t="shared" si="3"/>
        <v>8404.6780882358471</v>
      </c>
      <c r="BU245" s="311"/>
      <c r="BV245" s="312"/>
      <c r="BW245" s="312"/>
      <c r="BX245" s="296"/>
      <c r="BY245" s="296"/>
    </row>
    <row r="246" spans="1:77" hidden="1" x14ac:dyDescent="0.3">
      <c r="A246" s="294" t="s">
        <v>9342</v>
      </c>
      <c r="B246" s="294">
        <v>2021</v>
      </c>
      <c r="C246" s="305" t="s">
        <v>9370</v>
      </c>
      <c r="D246" s="294" t="s">
        <v>9344</v>
      </c>
      <c r="E246" s="294" t="s">
        <v>9344</v>
      </c>
      <c r="F246" s="294" t="s">
        <v>9345</v>
      </c>
      <c r="G246" s="294">
        <v>208.54768386084399</v>
      </c>
      <c r="H246" s="294">
        <v>4397818.0741165597</v>
      </c>
      <c r="I246" s="294">
        <v>0</v>
      </c>
      <c r="J246" s="294">
        <v>497.46435841500102</v>
      </c>
      <c r="K246" s="306" t="s">
        <v>9371</v>
      </c>
      <c r="L246" s="307" t="s">
        <v>9197</v>
      </c>
      <c r="M246" s="307" t="s">
        <v>9196</v>
      </c>
      <c r="N246" s="307" t="s">
        <v>9192</v>
      </c>
      <c r="O246" s="308">
        <v>138700</v>
      </c>
      <c r="P246" s="309">
        <v>3412.14</v>
      </c>
      <c r="Q246" s="309">
        <v>16</v>
      </c>
      <c r="R246" s="313">
        <v>68998306512.160645</v>
      </c>
      <c r="S246" s="313">
        <v>0</v>
      </c>
      <c r="T246" s="295">
        <f t="shared" si="3"/>
        <v>21087.829855981799</v>
      </c>
      <c r="BU246" s="311"/>
      <c r="BV246" s="312"/>
      <c r="BW246" s="312"/>
      <c r="BX246" s="296"/>
      <c r="BY246" s="296"/>
    </row>
    <row r="247" spans="1:77" hidden="1" x14ac:dyDescent="0.3">
      <c r="A247" s="294" t="s">
        <v>9342</v>
      </c>
      <c r="B247" s="294">
        <v>2021</v>
      </c>
      <c r="C247" s="305" t="s">
        <v>9372</v>
      </c>
      <c r="D247" s="294" t="s">
        <v>9344</v>
      </c>
      <c r="E247" s="294" t="s">
        <v>9344</v>
      </c>
      <c r="F247" s="294" t="s">
        <v>9345</v>
      </c>
      <c r="G247" s="294">
        <v>281.63589108036399</v>
      </c>
      <c r="H247" s="294">
        <v>6033015.5652686805</v>
      </c>
      <c r="I247" s="294">
        <v>0</v>
      </c>
      <c r="J247" s="294">
        <v>679.41037016876999</v>
      </c>
      <c r="K247" s="306" t="s">
        <v>9371</v>
      </c>
      <c r="L247" s="307" t="s">
        <v>9197</v>
      </c>
      <c r="M247" s="307" t="s">
        <v>9196</v>
      </c>
      <c r="N247" s="307" t="s">
        <v>9192</v>
      </c>
      <c r="O247" s="308">
        <v>138700</v>
      </c>
      <c r="P247" s="309">
        <v>3412.14</v>
      </c>
      <c r="Q247" s="309">
        <v>16</v>
      </c>
      <c r="R247" s="313">
        <v>94234218342.408401</v>
      </c>
      <c r="S247" s="313">
        <v>0</v>
      </c>
      <c r="T247" s="295">
        <f t="shared" si="3"/>
        <v>21421.330719340658</v>
      </c>
      <c r="BU247" s="311"/>
      <c r="BV247" s="312"/>
      <c r="BW247" s="312"/>
      <c r="BX247" s="296"/>
      <c r="BY247" s="296"/>
    </row>
    <row r="248" spans="1:77" hidden="1" x14ac:dyDescent="0.3">
      <c r="A248" s="294" t="s">
        <v>9342</v>
      </c>
      <c r="B248" s="294">
        <v>2021</v>
      </c>
      <c r="C248" s="305" t="s">
        <v>9373</v>
      </c>
      <c r="D248" s="294" t="s">
        <v>9344</v>
      </c>
      <c r="E248" s="294" t="s">
        <v>9344</v>
      </c>
      <c r="F248" s="294" t="s">
        <v>9345</v>
      </c>
      <c r="G248" s="294">
        <v>815.43239384952801</v>
      </c>
      <c r="H248" s="294">
        <v>15764442.278022701</v>
      </c>
      <c r="I248" s="294">
        <v>0</v>
      </c>
      <c r="J248" s="294">
        <v>1765.1829145076399</v>
      </c>
      <c r="K248" s="306" t="s">
        <v>9371</v>
      </c>
      <c r="L248" s="307" t="s">
        <v>9197</v>
      </c>
      <c r="M248" s="307" t="s">
        <v>9196</v>
      </c>
      <c r="N248" s="307" t="s">
        <v>9192</v>
      </c>
      <c r="O248" s="308">
        <v>138700</v>
      </c>
      <c r="P248" s="309">
        <v>3412.14</v>
      </c>
      <c r="Q248" s="309">
        <v>16</v>
      </c>
      <c r="R248" s="313">
        <v>244830870242.20966</v>
      </c>
      <c r="S248" s="313">
        <v>0</v>
      </c>
      <c r="T248" s="295">
        <f t="shared" si="3"/>
        <v>19332.617145121312</v>
      </c>
      <c r="BU248" s="311"/>
      <c r="BV248" s="312"/>
      <c r="BW248" s="312"/>
      <c r="BX248" s="296"/>
      <c r="BY248" s="296"/>
    </row>
    <row r="249" spans="1:77" hidden="1" x14ac:dyDescent="0.3">
      <c r="A249" s="294" t="s">
        <v>9342</v>
      </c>
      <c r="B249" s="294">
        <v>2021</v>
      </c>
      <c r="C249" s="305" t="s">
        <v>9374</v>
      </c>
      <c r="D249" s="294" t="s">
        <v>9344</v>
      </c>
      <c r="E249" s="294" t="s">
        <v>9344</v>
      </c>
      <c r="F249" s="294" t="s">
        <v>9345</v>
      </c>
      <c r="G249" s="294">
        <v>1499.52403737805</v>
      </c>
      <c r="H249" s="294">
        <v>98856831.745613798</v>
      </c>
      <c r="I249" s="294">
        <v>0</v>
      </c>
      <c r="J249" s="294">
        <v>10304.915969288701</v>
      </c>
      <c r="K249" s="306" t="s">
        <v>9371</v>
      </c>
      <c r="L249" s="307" t="s">
        <v>9197</v>
      </c>
      <c r="M249" s="307" t="s">
        <v>9196</v>
      </c>
      <c r="N249" s="307" t="s">
        <v>9192</v>
      </c>
      <c r="O249" s="308">
        <v>138700</v>
      </c>
      <c r="P249" s="309">
        <v>3412.14</v>
      </c>
      <c r="Q249" s="309">
        <v>16</v>
      </c>
      <c r="R249" s="313">
        <v>1429291844940.3428</v>
      </c>
      <c r="S249" s="313">
        <v>0</v>
      </c>
      <c r="T249" s="295">
        <f t="shared" si="3"/>
        <v>65925.473204462323</v>
      </c>
      <c r="BU249" s="311"/>
      <c r="BV249" s="312"/>
      <c r="BW249" s="312"/>
      <c r="BX249" s="296"/>
      <c r="BY249" s="296"/>
    </row>
    <row r="250" spans="1:77" hidden="1" x14ac:dyDescent="0.3">
      <c r="A250" s="294" t="s">
        <v>9342</v>
      </c>
      <c r="B250" s="294">
        <v>2021</v>
      </c>
      <c r="C250" s="305" t="s">
        <v>9374</v>
      </c>
      <c r="D250" s="294" t="s">
        <v>9344</v>
      </c>
      <c r="E250" s="294" t="s">
        <v>9344</v>
      </c>
      <c r="F250" s="294" t="s">
        <v>1048</v>
      </c>
      <c r="G250" s="294">
        <v>0.390276689365809</v>
      </c>
      <c r="H250" s="294">
        <v>25718.419511592001</v>
      </c>
      <c r="I250" s="294">
        <v>0</v>
      </c>
      <c r="J250" s="294">
        <v>2.5975971858056499</v>
      </c>
      <c r="K250" s="306" t="s">
        <v>9371</v>
      </c>
      <c r="L250" s="307" t="s">
        <v>9197</v>
      </c>
      <c r="M250" s="307" t="s">
        <v>9196</v>
      </c>
      <c r="N250" s="307" t="s">
        <v>9190</v>
      </c>
      <c r="O250" s="308">
        <v>138700</v>
      </c>
      <c r="P250" s="309">
        <v>3412.14</v>
      </c>
      <c r="Q250" s="309">
        <v>16</v>
      </c>
      <c r="R250" s="313">
        <v>360286729.67124361</v>
      </c>
      <c r="S250" s="313">
        <v>0</v>
      </c>
      <c r="T250" s="295">
        <f t="shared" si="3"/>
        <v>65897.913486413614</v>
      </c>
      <c r="BU250" s="311"/>
      <c r="BV250" s="312"/>
      <c r="BW250" s="312"/>
      <c r="BX250" s="296"/>
      <c r="BY250" s="296"/>
    </row>
    <row r="251" spans="1:77" hidden="1" x14ac:dyDescent="0.3">
      <c r="A251" s="294" t="s">
        <v>9342</v>
      </c>
      <c r="B251" s="294">
        <v>2021</v>
      </c>
      <c r="C251" s="305" t="s">
        <v>9375</v>
      </c>
      <c r="D251" s="294" t="s">
        <v>9344</v>
      </c>
      <c r="E251" s="294" t="s">
        <v>9344</v>
      </c>
      <c r="F251" s="294" t="s">
        <v>9345</v>
      </c>
      <c r="G251" s="294">
        <v>14288.900105234199</v>
      </c>
      <c r="H251" s="294">
        <v>151650674.90367201</v>
      </c>
      <c r="I251" s="294">
        <v>0</v>
      </c>
      <c r="J251" s="294">
        <v>17987.897422431401</v>
      </c>
      <c r="K251" s="306" t="s">
        <v>9371</v>
      </c>
      <c r="L251" s="307" t="s">
        <v>9197</v>
      </c>
      <c r="M251" s="307" t="s">
        <v>9196</v>
      </c>
      <c r="N251" s="307" t="s">
        <v>9192</v>
      </c>
      <c r="O251" s="308">
        <v>138700</v>
      </c>
      <c r="P251" s="309">
        <v>3412.14</v>
      </c>
      <c r="Q251" s="309">
        <v>16</v>
      </c>
      <c r="R251" s="313">
        <v>2494921372491.2354</v>
      </c>
      <c r="S251" s="313">
        <v>0</v>
      </c>
      <c r="T251" s="295">
        <f t="shared" si="3"/>
        <v>10613.18042584121</v>
      </c>
      <c r="BU251" s="311"/>
      <c r="BV251" s="312"/>
      <c r="BW251" s="312"/>
      <c r="BX251" s="296"/>
      <c r="BY251" s="296"/>
    </row>
    <row r="252" spans="1:77" hidden="1" x14ac:dyDescent="0.3">
      <c r="A252" s="294" t="s">
        <v>9342</v>
      </c>
      <c r="B252" s="294">
        <v>2021</v>
      </c>
      <c r="C252" s="305" t="s">
        <v>9375</v>
      </c>
      <c r="D252" s="294" t="s">
        <v>9344</v>
      </c>
      <c r="E252" s="294" t="s">
        <v>9344</v>
      </c>
      <c r="F252" s="294" t="s">
        <v>1048</v>
      </c>
      <c r="G252" s="294">
        <v>54.571047449639401</v>
      </c>
      <c r="H252" s="294">
        <v>589217.74308685004</v>
      </c>
      <c r="I252" s="294">
        <v>0</v>
      </c>
      <c r="J252" s="294">
        <v>82.360284177043198</v>
      </c>
      <c r="K252" s="306" t="s">
        <v>9371</v>
      </c>
      <c r="L252" s="307" t="s">
        <v>9197</v>
      </c>
      <c r="M252" s="307" t="s">
        <v>9196</v>
      </c>
      <c r="N252" s="307" t="s">
        <v>9190</v>
      </c>
      <c r="O252" s="308">
        <v>138700</v>
      </c>
      <c r="P252" s="309">
        <v>3412.14</v>
      </c>
      <c r="Q252" s="309">
        <v>16</v>
      </c>
      <c r="R252" s="313">
        <v>11423371415.35589</v>
      </c>
      <c r="S252" s="313">
        <v>0</v>
      </c>
      <c r="T252" s="295">
        <f t="shared" si="3"/>
        <v>10797.259180898194</v>
      </c>
      <c r="BU252" s="311"/>
      <c r="BV252" s="312"/>
      <c r="BW252" s="312"/>
      <c r="BX252" s="296"/>
      <c r="BY252" s="296"/>
    </row>
    <row r="253" spans="1:77" hidden="1" x14ac:dyDescent="0.3">
      <c r="A253" s="294" t="s">
        <v>9342</v>
      </c>
      <c r="B253" s="294">
        <v>2021</v>
      </c>
      <c r="C253" s="305" t="s">
        <v>9376</v>
      </c>
      <c r="D253" s="294" t="s">
        <v>9344</v>
      </c>
      <c r="E253" s="294" t="s">
        <v>9344</v>
      </c>
      <c r="F253" s="294" t="s">
        <v>9345</v>
      </c>
      <c r="G253" s="294">
        <v>12011.1740417083</v>
      </c>
      <c r="H253" s="294">
        <v>132319160.306843</v>
      </c>
      <c r="I253" s="294">
        <v>0</v>
      </c>
      <c r="J253" s="294">
        <v>15655.126566610001</v>
      </c>
      <c r="K253" s="306" t="s">
        <v>9371</v>
      </c>
      <c r="L253" s="307" t="s">
        <v>9197</v>
      </c>
      <c r="M253" s="307" t="s">
        <v>9196</v>
      </c>
      <c r="N253" s="307" t="s">
        <v>9192</v>
      </c>
      <c r="O253" s="308">
        <v>138700</v>
      </c>
      <c r="P253" s="309">
        <v>3412.14</v>
      </c>
      <c r="Q253" s="309">
        <v>16</v>
      </c>
      <c r="R253" s="313">
        <v>2171366054788.8069</v>
      </c>
      <c r="S253" s="313">
        <v>0</v>
      </c>
      <c r="T253" s="295">
        <f t="shared" si="3"/>
        <v>11016.338606648296</v>
      </c>
      <c r="BU253" s="311"/>
      <c r="BV253" s="312"/>
      <c r="BW253" s="312"/>
      <c r="BX253" s="296"/>
      <c r="BY253" s="296"/>
    </row>
    <row r="254" spans="1:77" hidden="1" x14ac:dyDescent="0.3">
      <c r="A254" s="294" t="s">
        <v>9342</v>
      </c>
      <c r="B254" s="294">
        <v>2021</v>
      </c>
      <c r="C254" s="305" t="s">
        <v>9376</v>
      </c>
      <c r="D254" s="294" t="s">
        <v>9344</v>
      </c>
      <c r="E254" s="294" t="s">
        <v>9344</v>
      </c>
      <c r="F254" s="294" t="s">
        <v>1048</v>
      </c>
      <c r="G254" s="294">
        <v>46.242365232779299</v>
      </c>
      <c r="H254" s="294">
        <v>501781.20743780502</v>
      </c>
      <c r="I254" s="294">
        <v>0</v>
      </c>
      <c r="J254" s="294">
        <v>70.656958955548106</v>
      </c>
      <c r="K254" s="306" t="s">
        <v>9371</v>
      </c>
      <c r="L254" s="307" t="s">
        <v>9197</v>
      </c>
      <c r="M254" s="307" t="s">
        <v>9196</v>
      </c>
      <c r="N254" s="307" t="s">
        <v>9190</v>
      </c>
      <c r="O254" s="308">
        <v>138700</v>
      </c>
      <c r="P254" s="309">
        <v>3412.14</v>
      </c>
      <c r="Q254" s="309">
        <v>16</v>
      </c>
      <c r="R254" s="313">
        <v>9800120207.1345234</v>
      </c>
      <c r="S254" s="313">
        <v>0</v>
      </c>
      <c r="T254" s="295">
        <f t="shared" si="3"/>
        <v>10851.114663185806</v>
      </c>
      <c r="BU254" s="311"/>
      <c r="BV254" s="312"/>
      <c r="BW254" s="312"/>
      <c r="BX254" s="296"/>
      <c r="BY254" s="296"/>
    </row>
    <row r="255" spans="1:77" hidden="1" x14ac:dyDescent="0.3">
      <c r="A255" s="294" t="s">
        <v>9342</v>
      </c>
      <c r="B255" s="294">
        <v>2021</v>
      </c>
      <c r="C255" s="305" t="s">
        <v>9377</v>
      </c>
      <c r="D255" s="294" t="s">
        <v>9344</v>
      </c>
      <c r="E255" s="294" t="s">
        <v>9344</v>
      </c>
      <c r="F255" s="294" t="s">
        <v>9345</v>
      </c>
      <c r="G255" s="294">
        <v>37081.673720859602</v>
      </c>
      <c r="H255" s="294">
        <v>403009334.00852197</v>
      </c>
      <c r="I255" s="294">
        <v>0</v>
      </c>
      <c r="J255" s="294">
        <v>47399.527661975</v>
      </c>
      <c r="K255" s="306" t="s">
        <v>9371</v>
      </c>
      <c r="L255" s="307" t="s">
        <v>9197</v>
      </c>
      <c r="M255" s="307" t="s">
        <v>9196</v>
      </c>
      <c r="N255" s="307" t="s">
        <v>9192</v>
      </c>
      <c r="O255" s="308">
        <v>138700</v>
      </c>
      <c r="P255" s="309">
        <v>3412.14</v>
      </c>
      <c r="Q255" s="309">
        <v>16</v>
      </c>
      <c r="R255" s="313">
        <v>6574314486715.9326</v>
      </c>
      <c r="S255" s="313">
        <v>0</v>
      </c>
      <c r="T255" s="295">
        <f t="shared" si="3"/>
        <v>10868.153822890055</v>
      </c>
      <c r="BU255" s="311"/>
      <c r="BV255" s="312"/>
      <c r="BW255" s="312"/>
      <c r="BX255" s="296"/>
      <c r="BY255" s="296"/>
    </row>
    <row r="256" spans="1:77" hidden="1" x14ac:dyDescent="0.3">
      <c r="A256" s="294" t="s">
        <v>9342</v>
      </c>
      <c r="B256" s="294">
        <v>2021</v>
      </c>
      <c r="C256" s="305" t="s">
        <v>9377</v>
      </c>
      <c r="D256" s="294" t="s">
        <v>9344</v>
      </c>
      <c r="E256" s="294" t="s">
        <v>9344</v>
      </c>
      <c r="F256" s="294" t="s">
        <v>1048</v>
      </c>
      <c r="G256" s="294">
        <v>152.67655147719</v>
      </c>
      <c r="H256" s="294">
        <v>1607469.08291173</v>
      </c>
      <c r="I256" s="294">
        <v>0</v>
      </c>
      <c r="J256" s="294">
        <v>221.790660713194</v>
      </c>
      <c r="K256" s="306" t="s">
        <v>9371</v>
      </c>
      <c r="L256" s="307" t="s">
        <v>9197</v>
      </c>
      <c r="M256" s="307" t="s">
        <v>9196</v>
      </c>
      <c r="N256" s="307" t="s">
        <v>9190</v>
      </c>
      <c r="O256" s="308">
        <v>138700</v>
      </c>
      <c r="P256" s="309">
        <v>3412.14</v>
      </c>
      <c r="Q256" s="309">
        <v>16</v>
      </c>
      <c r="R256" s="313">
        <v>30762364640.92001</v>
      </c>
      <c r="S256" s="313">
        <v>0</v>
      </c>
      <c r="T256" s="295">
        <f t="shared" si="3"/>
        <v>10528.59176709848</v>
      </c>
      <c r="BU256" s="311"/>
      <c r="BV256" s="312"/>
      <c r="BW256" s="312"/>
      <c r="BX256" s="296"/>
      <c r="BY256" s="296"/>
    </row>
    <row r="257" spans="1:77" hidden="1" x14ac:dyDescent="0.3">
      <c r="A257" s="294" t="s">
        <v>9342</v>
      </c>
      <c r="B257" s="294">
        <v>2021</v>
      </c>
      <c r="C257" s="305" t="s">
        <v>9378</v>
      </c>
      <c r="D257" s="294" t="s">
        <v>9344</v>
      </c>
      <c r="E257" s="294" t="s">
        <v>9344</v>
      </c>
      <c r="F257" s="294" t="s">
        <v>9345</v>
      </c>
      <c r="G257" s="294">
        <v>7872.8253069141601</v>
      </c>
      <c r="H257" s="294">
        <v>133964513.82335301</v>
      </c>
      <c r="I257" s="294">
        <v>0</v>
      </c>
      <c r="J257" s="294">
        <v>15409.4428080831</v>
      </c>
      <c r="K257" s="306" t="s">
        <v>9371</v>
      </c>
      <c r="L257" s="307" t="s">
        <v>9197</v>
      </c>
      <c r="M257" s="307" t="s">
        <v>9196</v>
      </c>
      <c r="N257" s="307" t="s">
        <v>9192</v>
      </c>
      <c r="O257" s="308">
        <v>138700</v>
      </c>
      <c r="P257" s="309">
        <v>3412.14</v>
      </c>
      <c r="Q257" s="309">
        <v>16</v>
      </c>
      <c r="R257" s="313">
        <v>2137289717481.126</v>
      </c>
      <c r="S257" s="313">
        <v>0</v>
      </c>
      <c r="T257" s="295">
        <f t="shared" si="3"/>
        <v>17016.065846869638</v>
      </c>
      <c r="BU257" s="311"/>
      <c r="BV257" s="312"/>
      <c r="BW257" s="312"/>
      <c r="BX257" s="296"/>
      <c r="BY257" s="296"/>
    </row>
    <row r="258" spans="1:77" hidden="1" x14ac:dyDescent="0.3">
      <c r="A258" s="294" t="s">
        <v>9342</v>
      </c>
      <c r="B258" s="294">
        <v>2021</v>
      </c>
      <c r="C258" s="305" t="s">
        <v>9378</v>
      </c>
      <c r="D258" s="294" t="s">
        <v>9344</v>
      </c>
      <c r="E258" s="294" t="s">
        <v>9344</v>
      </c>
      <c r="F258" s="294" t="s">
        <v>1048</v>
      </c>
      <c r="G258" s="294">
        <v>147.84647303032901</v>
      </c>
      <c r="H258" s="294">
        <v>2564424.7101773699</v>
      </c>
      <c r="I258" s="294">
        <v>0</v>
      </c>
      <c r="J258" s="294">
        <v>330.181457541128</v>
      </c>
      <c r="K258" s="306" t="s">
        <v>9371</v>
      </c>
      <c r="L258" s="307" t="s">
        <v>9197</v>
      </c>
      <c r="M258" s="307" t="s">
        <v>9196</v>
      </c>
      <c r="N258" s="307" t="s">
        <v>9190</v>
      </c>
      <c r="O258" s="308">
        <v>138700</v>
      </c>
      <c r="P258" s="309">
        <v>3412.14</v>
      </c>
      <c r="Q258" s="309">
        <v>16</v>
      </c>
      <c r="R258" s="313">
        <v>45796168160.954453</v>
      </c>
      <c r="S258" s="313">
        <v>0</v>
      </c>
      <c r="T258" s="295">
        <f t="shared" si="3"/>
        <v>17345.186920024178</v>
      </c>
      <c r="BU258" s="311"/>
      <c r="BV258" s="312"/>
      <c r="BW258" s="312"/>
      <c r="BX258" s="296"/>
      <c r="BY258" s="296"/>
    </row>
    <row r="259" spans="1:77" hidden="1" x14ac:dyDescent="0.3">
      <c r="A259" s="294" t="s">
        <v>9342</v>
      </c>
      <c r="B259" s="294">
        <v>2021</v>
      </c>
      <c r="C259" s="305" t="s">
        <v>9379</v>
      </c>
      <c r="D259" s="294" t="s">
        <v>9344</v>
      </c>
      <c r="E259" s="294" t="s">
        <v>9344</v>
      </c>
      <c r="F259" s="294" t="s">
        <v>9345</v>
      </c>
      <c r="G259" s="294">
        <v>26324.873789348701</v>
      </c>
      <c r="H259" s="294">
        <v>321879193.57667798</v>
      </c>
      <c r="I259" s="294">
        <v>0</v>
      </c>
      <c r="J259" s="294">
        <v>37392.8635587069</v>
      </c>
      <c r="K259" s="306" t="s">
        <v>9371</v>
      </c>
      <c r="L259" s="307" t="s">
        <v>9197</v>
      </c>
      <c r="M259" s="307" t="s">
        <v>9196</v>
      </c>
      <c r="N259" s="307" t="s">
        <v>9192</v>
      </c>
      <c r="O259" s="308">
        <v>138700</v>
      </c>
      <c r="P259" s="309">
        <v>3412.14</v>
      </c>
      <c r="Q259" s="309">
        <v>16</v>
      </c>
      <c r="R259" s="313">
        <v>5186390175592.6465</v>
      </c>
      <c r="S259" s="313">
        <v>0</v>
      </c>
      <c r="T259" s="295">
        <f t="shared" si="3"/>
        <v>12227.188481599233</v>
      </c>
      <c r="BU259" s="311"/>
      <c r="BV259" s="312"/>
      <c r="BW259" s="312"/>
      <c r="BX259" s="296"/>
      <c r="BY259" s="296"/>
    </row>
    <row r="260" spans="1:77" hidden="1" x14ac:dyDescent="0.3">
      <c r="A260" s="294" t="s">
        <v>9342</v>
      </c>
      <c r="B260" s="294">
        <v>2021</v>
      </c>
      <c r="C260" s="305" t="s">
        <v>9379</v>
      </c>
      <c r="D260" s="294" t="s">
        <v>9344</v>
      </c>
      <c r="E260" s="294" t="s">
        <v>9344</v>
      </c>
      <c r="F260" s="294" t="s">
        <v>1048</v>
      </c>
      <c r="G260" s="294">
        <v>72.849961797877</v>
      </c>
      <c r="H260" s="294">
        <v>984517.69014305598</v>
      </c>
      <c r="I260" s="294">
        <v>0</v>
      </c>
      <c r="J260" s="294">
        <v>127.38300802378799</v>
      </c>
      <c r="K260" s="306" t="s">
        <v>9371</v>
      </c>
      <c r="L260" s="307" t="s">
        <v>9197</v>
      </c>
      <c r="M260" s="307" t="s">
        <v>9196</v>
      </c>
      <c r="N260" s="307" t="s">
        <v>9190</v>
      </c>
      <c r="O260" s="308">
        <v>138700</v>
      </c>
      <c r="P260" s="309">
        <v>3412.14</v>
      </c>
      <c r="Q260" s="309">
        <v>16</v>
      </c>
      <c r="R260" s="313">
        <v>17668023212.899395</v>
      </c>
      <c r="S260" s="313">
        <v>0</v>
      </c>
      <c r="T260" s="295">
        <f t="shared" si="3"/>
        <v>13514.319923387344</v>
      </c>
      <c r="BU260" s="311"/>
      <c r="BV260" s="312"/>
      <c r="BW260" s="312"/>
      <c r="BX260" s="296"/>
      <c r="BY260" s="296"/>
    </row>
    <row r="261" spans="1:77" hidden="1" x14ac:dyDescent="0.3">
      <c r="A261" s="294" t="s">
        <v>9342</v>
      </c>
      <c r="B261" s="294">
        <v>2021</v>
      </c>
      <c r="C261" s="305" t="s">
        <v>9380</v>
      </c>
      <c r="D261" s="294" t="s">
        <v>9344</v>
      </c>
      <c r="E261" s="294" t="s">
        <v>9344</v>
      </c>
      <c r="F261" s="294" t="s">
        <v>9345</v>
      </c>
      <c r="G261" s="294">
        <v>54801.174721561103</v>
      </c>
      <c r="H261" s="294">
        <v>760342382.75731397</v>
      </c>
      <c r="I261" s="294">
        <v>0</v>
      </c>
      <c r="J261" s="294">
        <v>88435.422020624901</v>
      </c>
      <c r="K261" s="306" t="s">
        <v>9371</v>
      </c>
      <c r="L261" s="307" t="s">
        <v>9197</v>
      </c>
      <c r="M261" s="307" t="s">
        <v>9196</v>
      </c>
      <c r="N261" s="307" t="s">
        <v>9192</v>
      </c>
      <c r="O261" s="308">
        <v>138700</v>
      </c>
      <c r="P261" s="309">
        <v>3412.14</v>
      </c>
      <c r="Q261" s="309">
        <v>16</v>
      </c>
      <c r="R261" s="313">
        <v>12265993034260.674</v>
      </c>
      <c r="S261" s="313">
        <v>0</v>
      </c>
      <c r="T261" s="295">
        <f t="shared" si="3"/>
        <v>13874.563576794333</v>
      </c>
      <c r="BU261" s="311"/>
      <c r="BV261" s="312"/>
      <c r="BW261" s="312"/>
      <c r="BX261" s="296"/>
      <c r="BY261" s="296"/>
    </row>
    <row r="262" spans="1:77" hidden="1" x14ac:dyDescent="0.3">
      <c r="A262" s="294" t="s">
        <v>9342</v>
      </c>
      <c r="B262" s="294">
        <v>2021</v>
      </c>
      <c r="C262" s="305" t="s">
        <v>9380</v>
      </c>
      <c r="D262" s="294" t="s">
        <v>9344</v>
      </c>
      <c r="E262" s="294" t="s">
        <v>9344</v>
      </c>
      <c r="F262" s="294" t="s">
        <v>1048</v>
      </c>
      <c r="G262" s="294">
        <v>179.36529351195301</v>
      </c>
      <c r="H262" s="294">
        <v>2489019.0914876801</v>
      </c>
      <c r="I262" s="294">
        <v>0</v>
      </c>
      <c r="J262" s="294">
        <v>322.99868006298198</v>
      </c>
      <c r="K262" s="306" t="s">
        <v>9371</v>
      </c>
      <c r="L262" s="307" t="s">
        <v>9197</v>
      </c>
      <c r="M262" s="307" t="s">
        <v>9196</v>
      </c>
      <c r="N262" s="307" t="s">
        <v>9190</v>
      </c>
      <c r="O262" s="308">
        <v>138700</v>
      </c>
      <c r="P262" s="309">
        <v>3412.14</v>
      </c>
      <c r="Q262" s="309">
        <v>16</v>
      </c>
      <c r="R262" s="313">
        <v>44799916924.735596</v>
      </c>
      <c r="S262" s="313">
        <v>0</v>
      </c>
      <c r="T262" s="295">
        <f t="shared" si="3"/>
        <v>13876.815535229563</v>
      </c>
      <c r="BU262" s="311"/>
      <c r="BV262" s="312"/>
      <c r="BW262" s="312"/>
      <c r="BX262" s="296"/>
      <c r="BY262" s="296"/>
    </row>
    <row r="263" spans="1:77" hidden="1" x14ac:dyDescent="0.3">
      <c r="A263" s="294" t="s">
        <v>9342</v>
      </c>
      <c r="B263" s="294">
        <v>2021</v>
      </c>
      <c r="C263" s="305" t="s">
        <v>9381</v>
      </c>
      <c r="D263" s="294" t="s">
        <v>9344</v>
      </c>
      <c r="E263" s="294" t="s">
        <v>9344</v>
      </c>
      <c r="F263" s="294" t="s">
        <v>9345</v>
      </c>
      <c r="G263" s="294">
        <v>45923.127129409397</v>
      </c>
      <c r="H263" s="294">
        <v>605941896.98097301</v>
      </c>
      <c r="I263" s="294">
        <v>0</v>
      </c>
      <c r="J263" s="294">
        <v>70127.125940402504</v>
      </c>
      <c r="K263" s="306" t="s">
        <v>9371</v>
      </c>
      <c r="L263" s="307" t="s">
        <v>9197</v>
      </c>
      <c r="M263" s="307" t="s">
        <v>9196</v>
      </c>
      <c r="N263" s="307" t="s">
        <v>9192</v>
      </c>
      <c r="O263" s="308">
        <v>138700</v>
      </c>
      <c r="P263" s="309">
        <v>3412.14</v>
      </c>
      <c r="Q263" s="309">
        <v>16</v>
      </c>
      <c r="R263" s="313">
        <v>9726632367933.8262</v>
      </c>
      <c r="S263" s="313">
        <v>0</v>
      </c>
      <c r="T263" s="295">
        <f t="shared" si="3"/>
        <v>13194.700249254691</v>
      </c>
      <c r="BU263" s="311"/>
      <c r="BV263" s="312"/>
      <c r="BW263" s="312"/>
      <c r="BX263" s="296"/>
      <c r="BY263" s="296"/>
    </row>
    <row r="264" spans="1:77" hidden="1" x14ac:dyDescent="0.3">
      <c r="A264" s="294" t="s">
        <v>9342</v>
      </c>
      <c r="B264" s="294">
        <v>2021</v>
      </c>
      <c r="C264" s="305" t="s">
        <v>9381</v>
      </c>
      <c r="D264" s="294" t="s">
        <v>9344</v>
      </c>
      <c r="E264" s="294" t="s">
        <v>9344</v>
      </c>
      <c r="F264" s="294" t="s">
        <v>1048</v>
      </c>
      <c r="G264" s="294">
        <v>178.33541076324701</v>
      </c>
      <c r="H264" s="294">
        <v>2453882.1427368899</v>
      </c>
      <c r="I264" s="294">
        <v>0</v>
      </c>
      <c r="J264" s="294">
        <v>320.20409599748399</v>
      </c>
      <c r="K264" s="306" t="s">
        <v>9371</v>
      </c>
      <c r="L264" s="307" t="s">
        <v>9197</v>
      </c>
      <c r="M264" s="307" t="s">
        <v>9196</v>
      </c>
      <c r="N264" s="307" t="s">
        <v>9190</v>
      </c>
      <c r="O264" s="308">
        <v>138700</v>
      </c>
      <c r="P264" s="309">
        <v>3412.14</v>
      </c>
      <c r="Q264" s="309">
        <v>16</v>
      </c>
      <c r="R264" s="313">
        <v>44412308114.851028</v>
      </c>
      <c r="S264" s="313">
        <v>0</v>
      </c>
      <c r="T264" s="295">
        <f t="shared" si="3"/>
        <v>13759.926490396198</v>
      </c>
      <c r="BU264" s="311"/>
      <c r="BV264" s="312"/>
      <c r="BW264" s="312"/>
      <c r="BX264" s="296"/>
      <c r="BY264" s="296"/>
    </row>
    <row r="265" spans="1:77" hidden="1" x14ac:dyDescent="0.3">
      <c r="A265" s="294" t="s">
        <v>9342</v>
      </c>
      <c r="B265" s="294">
        <v>2021</v>
      </c>
      <c r="C265" s="305" t="s">
        <v>9382</v>
      </c>
      <c r="D265" s="294" t="s">
        <v>9344</v>
      </c>
      <c r="E265" s="294" t="s">
        <v>9344</v>
      </c>
      <c r="F265" s="294" t="s">
        <v>9345</v>
      </c>
      <c r="G265" s="294">
        <v>24326.868181029698</v>
      </c>
      <c r="H265" s="294">
        <v>363968545.67410398</v>
      </c>
      <c r="I265" s="294">
        <v>0</v>
      </c>
      <c r="J265" s="294">
        <v>41396.427204086103</v>
      </c>
      <c r="K265" s="306" t="s">
        <v>9371</v>
      </c>
      <c r="L265" s="307" t="s">
        <v>9197</v>
      </c>
      <c r="M265" s="307" t="s">
        <v>9196</v>
      </c>
      <c r="N265" s="307" t="s">
        <v>9192</v>
      </c>
      <c r="O265" s="308">
        <v>138700</v>
      </c>
      <c r="P265" s="309">
        <v>3412.14</v>
      </c>
      <c r="Q265" s="309">
        <v>16</v>
      </c>
      <c r="R265" s="313">
        <v>5741684453206.7422</v>
      </c>
      <c r="S265" s="313">
        <v>0</v>
      </c>
      <c r="T265" s="295">
        <f t="shared" si="3"/>
        <v>14961.586627822886</v>
      </c>
      <c r="BU265" s="311"/>
      <c r="BV265" s="312"/>
      <c r="BW265" s="312"/>
      <c r="BX265" s="296"/>
      <c r="BY265" s="296"/>
    </row>
    <row r="266" spans="1:77" hidden="1" x14ac:dyDescent="0.3">
      <c r="A266" s="294" t="s">
        <v>9342</v>
      </c>
      <c r="B266" s="294">
        <v>2021</v>
      </c>
      <c r="C266" s="305" t="s">
        <v>9382</v>
      </c>
      <c r="D266" s="294" t="s">
        <v>9344</v>
      </c>
      <c r="E266" s="294" t="s">
        <v>9344</v>
      </c>
      <c r="F266" s="294" t="s">
        <v>1048</v>
      </c>
      <c r="G266" s="294">
        <v>357.75388335852</v>
      </c>
      <c r="H266" s="294">
        <v>6189056.9144625496</v>
      </c>
      <c r="I266" s="294">
        <v>0</v>
      </c>
      <c r="J266" s="294">
        <v>771.636295186599</v>
      </c>
      <c r="K266" s="306" t="s">
        <v>9371</v>
      </c>
      <c r="L266" s="307" t="s">
        <v>9197</v>
      </c>
      <c r="M266" s="307" t="s">
        <v>9196</v>
      </c>
      <c r="N266" s="307" t="s">
        <v>9190</v>
      </c>
      <c r="O266" s="308">
        <v>138700</v>
      </c>
      <c r="P266" s="309">
        <v>3412.14</v>
      </c>
      <c r="Q266" s="309">
        <v>16</v>
      </c>
      <c r="R266" s="313">
        <v>107025954142.38129</v>
      </c>
      <c r="S266" s="313">
        <v>0</v>
      </c>
      <c r="T266" s="295">
        <f t="shared" si="3"/>
        <v>17299.761658380768</v>
      </c>
      <c r="BU266" s="311"/>
      <c r="BV266" s="312"/>
      <c r="BW266" s="312"/>
      <c r="BX266" s="296"/>
      <c r="BY266" s="296"/>
    </row>
    <row r="267" spans="1:77" hidden="1" x14ac:dyDescent="0.3">
      <c r="A267" s="294" t="s">
        <v>9342</v>
      </c>
      <c r="B267" s="294">
        <v>2021</v>
      </c>
      <c r="C267" s="305" t="s">
        <v>9383</v>
      </c>
      <c r="D267" s="294" t="s">
        <v>9344</v>
      </c>
      <c r="E267" s="294" t="s">
        <v>9344</v>
      </c>
      <c r="F267" s="294" t="s">
        <v>9345</v>
      </c>
      <c r="G267" s="294">
        <v>468.65800439685802</v>
      </c>
      <c r="H267" s="294">
        <v>7299700.3934509503</v>
      </c>
      <c r="I267" s="294">
        <v>0</v>
      </c>
      <c r="J267" s="294">
        <v>835.182613997364</v>
      </c>
      <c r="K267" s="306" t="s">
        <v>9371</v>
      </c>
      <c r="L267" s="307" t="s">
        <v>9197</v>
      </c>
      <c r="M267" s="307" t="s">
        <v>9196</v>
      </c>
      <c r="N267" s="307" t="s">
        <v>9192</v>
      </c>
      <c r="O267" s="308">
        <v>138700</v>
      </c>
      <c r="P267" s="309">
        <v>3412.14</v>
      </c>
      <c r="Q267" s="309">
        <v>16</v>
      </c>
      <c r="R267" s="313">
        <v>115839828561.43439</v>
      </c>
      <c r="S267" s="313">
        <v>0</v>
      </c>
      <c r="T267" s="295">
        <f t="shared" si="3"/>
        <v>15575.751027330345</v>
      </c>
      <c r="BU267" s="311"/>
      <c r="BV267" s="312"/>
      <c r="BW267" s="312"/>
      <c r="BX267" s="296"/>
      <c r="BY267" s="296"/>
    </row>
    <row r="268" spans="1:77" hidden="1" x14ac:dyDescent="0.3">
      <c r="A268" s="294" t="s">
        <v>9342</v>
      </c>
      <c r="B268" s="294">
        <v>2021</v>
      </c>
      <c r="C268" s="305" t="s">
        <v>9383</v>
      </c>
      <c r="D268" s="294" t="s">
        <v>9344</v>
      </c>
      <c r="E268" s="294" t="s">
        <v>9344</v>
      </c>
      <c r="F268" s="294" t="s">
        <v>1048</v>
      </c>
      <c r="G268" s="294">
        <v>2.3783506160716299</v>
      </c>
      <c r="H268" s="294">
        <v>36480.643671593498</v>
      </c>
      <c r="I268" s="294">
        <v>0</v>
      </c>
      <c r="J268" s="294">
        <v>4.7317596601687102</v>
      </c>
      <c r="K268" s="306" t="s">
        <v>9371</v>
      </c>
      <c r="L268" s="307" t="s">
        <v>9197</v>
      </c>
      <c r="M268" s="307" t="s">
        <v>9196</v>
      </c>
      <c r="N268" s="307" t="s">
        <v>9190</v>
      </c>
      <c r="O268" s="308">
        <v>138700</v>
      </c>
      <c r="P268" s="309">
        <v>3412.14</v>
      </c>
      <c r="Q268" s="309">
        <v>16</v>
      </c>
      <c r="R268" s="313">
        <v>656295064.86540008</v>
      </c>
      <c r="S268" s="313">
        <v>0</v>
      </c>
      <c r="T268" s="295">
        <f t="shared" ref="T268:T331" si="4">H268/G268</f>
        <v>15338.631497423756</v>
      </c>
      <c r="BU268" s="311"/>
      <c r="BV268" s="312"/>
      <c r="BW268" s="312"/>
      <c r="BX268" s="296"/>
      <c r="BY268" s="296"/>
    </row>
    <row r="269" spans="1:77" hidden="1" x14ac:dyDescent="0.3">
      <c r="A269" s="294" t="s">
        <v>9342</v>
      </c>
      <c r="B269" s="294">
        <v>2021</v>
      </c>
      <c r="C269" s="305" t="s">
        <v>9384</v>
      </c>
      <c r="D269" s="294" t="s">
        <v>9344</v>
      </c>
      <c r="E269" s="294" t="s">
        <v>9344</v>
      </c>
      <c r="F269" s="294" t="s">
        <v>9345</v>
      </c>
      <c r="G269" s="294">
        <v>11226.201289352501</v>
      </c>
      <c r="H269" s="294">
        <v>218863021.40228799</v>
      </c>
      <c r="I269" s="294">
        <v>0</v>
      </c>
      <c r="J269" s="294">
        <v>23702.4333028484</v>
      </c>
      <c r="K269" s="306" t="s">
        <v>9371</v>
      </c>
      <c r="L269" s="307" t="s">
        <v>9197</v>
      </c>
      <c r="M269" s="307" t="s">
        <v>9196</v>
      </c>
      <c r="N269" s="307" t="s">
        <v>9192</v>
      </c>
      <c r="O269" s="308">
        <v>138700</v>
      </c>
      <c r="P269" s="309">
        <v>3412.14</v>
      </c>
      <c r="Q269" s="309">
        <v>16</v>
      </c>
      <c r="R269" s="313">
        <v>3287527499105.0728</v>
      </c>
      <c r="S269" s="313">
        <v>0</v>
      </c>
      <c r="T269" s="295">
        <f t="shared" si="4"/>
        <v>19495.732862893594</v>
      </c>
      <c r="BU269" s="311"/>
      <c r="BV269" s="312"/>
      <c r="BW269" s="312"/>
      <c r="BX269" s="296"/>
      <c r="BY269" s="296"/>
    </row>
    <row r="270" spans="1:77" hidden="1" x14ac:dyDescent="0.3">
      <c r="A270" s="294" t="s">
        <v>9342</v>
      </c>
      <c r="B270" s="294">
        <v>2021</v>
      </c>
      <c r="C270" s="305" t="s">
        <v>9384</v>
      </c>
      <c r="D270" s="294" t="s">
        <v>9344</v>
      </c>
      <c r="E270" s="294" t="s">
        <v>9344</v>
      </c>
      <c r="F270" s="294" t="s">
        <v>1048</v>
      </c>
      <c r="G270" s="294">
        <v>136.119773796169</v>
      </c>
      <c r="H270" s="294">
        <v>2996969.1027027001</v>
      </c>
      <c r="I270" s="294">
        <v>0</v>
      </c>
      <c r="J270" s="294">
        <v>367.21433941850199</v>
      </c>
      <c r="K270" s="306" t="s">
        <v>9371</v>
      </c>
      <c r="L270" s="307" t="s">
        <v>9197</v>
      </c>
      <c r="M270" s="307" t="s">
        <v>9196</v>
      </c>
      <c r="N270" s="307" t="s">
        <v>9190</v>
      </c>
      <c r="O270" s="308">
        <v>138700</v>
      </c>
      <c r="P270" s="309">
        <v>3412.14</v>
      </c>
      <c r="Q270" s="309">
        <v>16</v>
      </c>
      <c r="R270" s="313">
        <v>50932628877.346222</v>
      </c>
      <c r="S270" s="313">
        <v>0</v>
      </c>
      <c r="T270" s="295">
        <f t="shared" si="4"/>
        <v>22017.147245560936</v>
      </c>
      <c r="BU270" s="311"/>
      <c r="BV270" s="312"/>
      <c r="BW270" s="312"/>
      <c r="BX270" s="296"/>
      <c r="BY270" s="296"/>
    </row>
    <row r="271" spans="1:77" hidden="1" x14ac:dyDescent="0.3">
      <c r="A271" s="294" t="s">
        <v>9342</v>
      </c>
      <c r="B271" s="294">
        <v>2021</v>
      </c>
      <c r="C271" s="305" t="s">
        <v>9385</v>
      </c>
      <c r="D271" s="294" t="s">
        <v>9344</v>
      </c>
      <c r="E271" s="294" t="s">
        <v>9344</v>
      </c>
      <c r="F271" s="294" t="s">
        <v>9345</v>
      </c>
      <c r="G271" s="294">
        <v>120.295369171993</v>
      </c>
      <c r="H271" s="294">
        <v>2519323.5388961299</v>
      </c>
      <c r="I271" s="294">
        <v>0</v>
      </c>
      <c r="J271" s="294">
        <v>284.90356567688201</v>
      </c>
      <c r="K271" s="306" t="s">
        <v>9371</v>
      </c>
      <c r="L271" s="307" t="s">
        <v>9197</v>
      </c>
      <c r="M271" s="307" t="s">
        <v>9196</v>
      </c>
      <c r="N271" s="307" t="s">
        <v>9192</v>
      </c>
      <c r="O271" s="308">
        <v>138700</v>
      </c>
      <c r="P271" s="309">
        <v>3412.14</v>
      </c>
      <c r="Q271" s="309">
        <v>16</v>
      </c>
      <c r="R271" s="313">
        <v>39516124559.383537</v>
      </c>
      <c r="S271" s="313">
        <v>0</v>
      </c>
      <c r="T271" s="295">
        <f t="shared" si="4"/>
        <v>20942.8139772705</v>
      </c>
      <c r="BU271" s="311"/>
      <c r="BV271" s="312"/>
      <c r="BW271" s="312"/>
      <c r="BX271" s="296"/>
      <c r="BY271" s="296"/>
    </row>
    <row r="272" spans="1:77" hidden="1" x14ac:dyDescent="0.3">
      <c r="A272" s="294" t="s">
        <v>9342</v>
      </c>
      <c r="B272" s="294">
        <v>2021</v>
      </c>
      <c r="C272" s="305" t="s">
        <v>9386</v>
      </c>
      <c r="D272" s="294" t="s">
        <v>9344</v>
      </c>
      <c r="E272" s="294" t="s">
        <v>9344</v>
      </c>
      <c r="F272" s="294" t="s">
        <v>9345</v>
      </c>
      <c r="G272" s="294">
        <v>161.887300168358</v>
      </c>
      <c r="H272" s="294">
        <v>3456058.8611218701</v>
      </c>
      <c r="I272" s="294">
        <v>0</v>
      </c>
      <c r="J272" s="294">
        <v>389.19886406820802</v>
      </c>
      <c r="K272" s="306" t="s">
        <v>9371</v>
      </c>
      <c r="L272" s="307" t="s">
        <v>9197</v>
      </c>
      <c r="M272" s="307" t="s">
        <v>9196</v>
      </c>
      <c r="N272" s="307" t="s">
        <v>9192</v>
      </c>
      <c r="O272" s="308">
        <v>138700</v>
      </c>
      <c r="P272" s="309">
        <v>3412.14</v>
      </c>
      <c r="Q272" s="309">
        <v>16</v>
      </c>
      <c r="R272" s="313">
        <v>53981882446.260452</v>
      </c>
      <c r="S272" s="313">
        <v>0</v>
      </c>
      <c r="T272" s="295">
        <f t="shared" si="4"/>
        <v>21348.548388463278</v>
      </c>
      <c r="BU272" s="311"/>
      <c r="BV272" s="312"/>
      <c r="BW272" s="312"/>
      <c r="BX272" s="296"/>
      <c r="BY272" s="296"/>
    </row>
    <row r="273" spans="1:77" hidden="1" x14ac:dyDescent="0.3">
      <c r="A273" s="294" t="s">
        <v>9342</v>
      </c>
      <c r="B273" s="294">
        <v>2021</v>
      </c>
      <c r="C273" s="305" t="s">
        <v>9387</v>
      </c>
      <c r="D273" s="294" t="s">
        <v>9344</v>
      </c>
      <c r="E273" s="294" t="s">
        <v>9344</v>
      </c>
      <c r="F273" s="294" t="s">
        <v>9345</v>
      </c>
      <c r="G273" s="294">
        <v>469.87630796016902</v>
      </c>
      <c r="H273" s="294">
        <v>9030780.6830280591</v>
      </c>
      <c r="I273" s="294">
        <v>0</v>
      </c>
      <c r="J273" s="294">
        <v>1011.21601215723</v>
      </c>
      <c r="K273" s="306" t="s">
        <v>9371</v>
      </c>
      <c r="L273" s="307" t="s">
        <v>9197</v>
      </c>
      <c r="M273" s="307" t="s">
        <v>9196</v>
      </c>
      <c r="N273" s="307" t="s">
        <v>9192</v>
      </c>
      <c r="O273" s="308">
        <v>138700</v>
      </c>
      <c r="P273" s="309">
        <v>3412.14</v>
      </c>
      <c r="Q273" s="309">
        <v>16</v>
      </c>
      <c r="R273" s="313">
        <v>140255660886.20779</v>
      </c>
      <c r="S273" s="313">
        <v>0</v>
      </c>
      <c r="T273" s="295">
        <f t="shared" si="4"/>
        <v>19219.485064553606</v>
      </c>
      <c r="BU273" s="311"/>
      <c r="BV273" s="312"/>
      <c r="BW273" s="312"/>
      <c r="BX273" s="296"/>
      <c r="BY273" s="296"/>
    </row>
    <row r="274" spans="1:77" hidden="1" x14ac:dyDescent="0.3">
      <c r="A274" s="294" t="s">
        <v>9342</v>
      </c>
      <c r="B274" s="294">
        <v>2021</v>
      </c>
      <c r="C274" s="305" t="s">
        <v>9388</v>
      </c>
      <c r="D274" s="294" t="s">
        <v>9344</v>
      </c>
      <c r="E274" s="294" t="s">
        <v>9344</v>
      </c>
      <c r="F274" s="294" t="s">
        <v>9345</v>
      </c>
      <c r="G274" s="294">
        <v>834.87624416951905</v>
      </c>
      <c r="H274" s="294">
        <v>65665005.2441127</v>
      </c>
      <c r="I274" s="294">
        <v>0</v>
      </c>
      <c r="J274" s="294">
        <v>6827.1159943459797</v>
      </c>
      <c r="K274" s="306" t="s">
        <v>9371</v>
      </c>
      <c r="L274" s="307" t="s">
        <v>9197</v>
      </c>
      <c r="M274" s="307" t="s">
        <v>9196</v>
      </c>
      <c r="N274" s="307" t="s">
        <v>9192</v>
      </c>
      <c r="O274" s="308">
        <v>138700</v>
      </c>
      <c r="P274" s="309">
        <v>3412.14</v>
      </c>
      <c r="Q274" s="309">
        <v>16</v>
      </c>
      <c r="R274" s="313">
        <v>946920988415.78735</v>
      </c>
      <c r="S274" s="313">
        <v>0</v>
      </c>
      <c r="T274" s="295">
        <f t="shared" si="4"/>
        <v>78652.381958037397</v>
      </c>
      <c r="BU274" s="311"/>
      <c r="BV274" s="312"/>
      <c r="BW274" s="312"/>
      <c r="BX274" s="296"/>
      <c r="BY274" s="296"/>
    </row>
    <row r="275" spans="1:77" hidden="1" x14ac:dyDescent="0.3">
      <c r="A275" s="294" t="s">
        <v>9342</v>
      </c>
      <c r="B275" s="294">
        <v>2021</v>
      </c>
      <c r="C275" s="305" t="s">
        <v>9389</v>
      </c>
      <c r="D275" s="294" t="s">
        <v>9344</v>
      </c>
      <c r="E275" s="294" t="s">
        <v>9344</v>
      </c>
      <c r="F275" s="294" t="s">
        <v>9345</v>
      </c>
      <c r="G275" s="294">
        <v>3375.1911249960999</v>
      </c>
      <c r="H275" s="294">
        <v>35532611.378917098</v>
      </c>
      <c r="I275" s="294">
        <v>0</v>
      </c>
      <c r="J275" s="294">
        <v>4610.1115476845698</v>
      </c>
      <c r="K275" s="306" t="s">
        <v>9371</v>
      </c>
      <c r="L275" s="307" t="s">
        <v>9197</v>
      </c>
      <c r="M275" s="307" t="s">
        <v>9196</v>
      </c>
      <c r="N275" s="307" t="s">
        <v>9192</v>
      </c>
      <c r="O275" s="308">
        <v>138700</v>
      </c>
      <c r="P275" s="309">
        <v>3412.14</v>
      </c>
      <c r="Q275" s="309">
        <v>16</v>
      </c>
      <c r="R275" s="313">
        <v>639422471663.84985</v>
      </c>
      <c r="S275" s="313">
        <v>0</v>
      </c>
      <c r="T275" s="295">
        <f t="shared" si="4"/>
        <v>10527.584976082846</v>
      </c>
      <c r="BU275" s="311"/>
      <c r="BV275" s="312"/>
      <c r="BW275" s="312"/>
      <c r="BX275" s="296"/>
      <c r="BY275" s="296"/>
    </row>
    <row r="276" spans="1:77" hidden="1" x14ac:dyDescent="0.3">
      <c r="A276" s="294" t="s">
        <v>9342</v>
      </c>
      <c r="B276" s="294">
        <v>2021</v>
      </c>
      <c r="C276" s="305" t="s">
        <v>9389</v>
      </c>
      <c r="D276" s="294" t="s">
        <v>9344</v>
      </c>
      <c r="E276" s="294" t="s">
        <v>9344</v>
      </c>
      <c r="F276" s="294" t="s">
        <v>1048</v>
      </c>
      <c r="G276" s="294">
        <v>115.745505497419</v>
      </c>
      <c r="H276" s="294">
        <v>1521046.4340854101</v>
      </c>
      <c r="I276" s="294">
        <v>0</v>
      </c>
      <c r="J276" s="294">
        <v>204.83408887033801</v>
      </c>
      <c r="K276" s="306" t="s">
        <v>9371</v>
      </c>
      <c r="L276" s="307" t="s">
        <v>9197</v>
      </c>
      <c r="M276" s="307" t="s">
        <v>9196</v>
      </c>
      <c r="N276" s="307" t="s">
        <v>9190</v>
      </c>
      <c r="O276" s="308">
        <v>138700</v>
      </c>
      <c r="P276" s="309">
        <v>3412.14</v>
      </c>
      <c r="Q276" s="309">
        <v>16</v>
      </c>
      <c r="R276" s="313">
        <v>28410488126.31588</v>
      </c>
      <c r="S276" s="313">
        <v>0</v>
      </c>
      <c r="T276" s="295">
        <f t="shared" si="4"/>
        <v>13141.300196052345</v>
      </c>
      <c r="BU276" s="311"/>
      <c r="BV276" s="312"/>
      <c r="BW276" s="312"/>
      <c r="BX276" s="296"/>
      <c r="BY276" s="296"/>
    </row>
    <row r="277" spans="1:77" hidden="1" x14ac:dyDescent="0.3">
      <c r="A277" s="294" t="s">
        <v>9342</v>
      </c>
      <c r="B277" s="294">
        <v>2021</v>
      </c>
      <c r="C277" s="305" t="s">
        <v>9390</v>
      </c>
      <c r="D277" s="294" t="s">
        <v>9344</v>
      </c>
      <c r="E277" s="294" t="s">
        <v>9344</v>
      </c>
      <c r="F277" s="294" t="s">
        <v>9345</v>
      </c>
      <c r="G277" s="294">
        <v>4814.7322438234396</v>
      </c>
      <c r="H277" s="294">
        <v>56052178.607041702</v>
      </c>
      <c r="I277" s="294">
        <v>0</v>
      </c>
      <c r="J277" s="294">
        <v>7196.3111476722597</v>
      </c>
      <c r="K277" s="306" t="s">
        <v>9371</v>
      </c>
      <c r="L277" s="307" t="s">
        <v>9197</v>
      </c>
      <c r="M277" s="307" t="s">
        <v>9196</v>
      </c>
      <c r="N277" s="307" t="s">
        <v>9192</v>
      </c>
      <c r="O277" s="308">
        <v>138700</v>
      </c>
      <c r="P277" s="309">
        <v>3412.14</v>
      </c>
      <c r="Q277" s="309">
        <v>16</v>
      </c>
      <c r="R277" s="313">
        <v>998128356182.14233</v>
      </c>
      <c r="S277" s="313">
        <v>0</v>
      </c>
      <c r="T277" s="295">
        <f t="shared" si="4"/>
        <v>11641.805975596673</v>
      </c>
      <c r="BU277" s="311"/>
      <c r="BV277" s="312"/>
      <c r="BW277" s="312"/>
      <c r="BX277" s="296"/>
      <c r="BY277" s="296"/>
    </row>
    <row r="278" spans="1:77" hidden="1" x14ac:dyDescent="0.3">
      <c r="A278" s="294" t="s">
        <v>9342</v>
      </c>
      <c r="B278" s="294">
        <v>2021</v>
      </c>
      <c r="C278" s="305" t="s">
        <v>9390</v>
      </c>
      <c r="D278" s="294" t="s">
        <v>9344</v>
      </c>
      <c r="E278" s="294" t="s">
        <v>9344</v>
      </c>
      <c r="F278" s="294" t="s">
        <v>1048</v>
      </c>
      <c r="G278" s="294">
        <v>293.50110747137199</v>
      </c>
      <c r="H278" s="294">
        <v>3854952.33852991</v>
      </c>
      <c r="I278" s="294">
        <v>0</v>
      </c>
      <c r="J278" s="294">
        <v>534.36501142473401</v>
      </c>
      <c r="K278" s="306" t="s">
        <v>9371</v>
      </c>
      <c r="L278" s="307" t="s">
        <v>9197</v>
      </c>
      <c r="M278" s="307" t="s">
        <v>9196</v>
      </c>
      <c r="N278" s="307" t="s">
        <v>9190</v>
      </c>
      <c r="O278" s="308">
        <v>138700</v>
      </c>
      <c r="P278" s="309">
        <v>3412.14</v>
      </c>
      <c r="Q278" s="309">
        <v>16</v>
      </c>
      <c r="R278" s="313">
        <v>74116427084.610611</v>
      </c>
      <c r="S278" s="313">
        <v>0</v>
      </c>
      <c r="T278" s="295">
        <f t="shared" si="4"/>
        <v>13134.370673221125</v>
      </c>
      <c r="BU278" s="311"/>
      <c r="BV278" s="312"/>
      <c r="BW278" s="312"/>
      <c r="BX278" s="296"/>
      <c r="BY278" s="296"/>
    </row>
    <row r="279" spans="1:77" hidden="1" x14ac:dyDescent="0.3">
      <c r="A279" s="294" t="s">
        <v>9342</v>
      </c>
      <c r="B279" s="294">
        <v>2021</v>
      </c>
      <c r="C279" s="305" t="s">
        <v>9391</v>
      </c>
      <c r="D279" s="294" t="s">
        <v>9344</v>
      </c>
      <c r="E279" s="294" t="s">
        <v>9344</v>
      </c>
      <c r="F279" s="294" t="s">
        <v>9345</v>
      </c>
      <c r="G279" s="294">
        <v>4707.9021083896196</v>
      </c>
      <c r="H279" s="294">
        <v>49239904.873176903</v>
      </c>
      <c r="I279" s="294">
        <v>0</v>
      </c>
      <c r="J279" s="294">
        <v>6410.12663860884</v>
      </c>
      <c r="K279" s="306" t="s">
        <v>9371</v>
      </c>
      <c r="L279" s="307" t="s">
        <v>9197</v>
      </c>
      <c r="M279" s="307" t="s">
        <v>9196</v>
      </c>
      <c r="N279" s="307" t="s">
        <v>9192</v>
      </c>
      <c r="O279" s="308">
        <v>138700</v>
      </c>
      <c r="P279" s="309">
        <v>3412.14</v>
      </c>
      <c r="Q279" s="309">
        <v>16</v>
      </c>
      <c r="R279" s="313">
        <v>889084564775.04614</v>
      </c>
      <c r="S279" s="313">
        <v>0</v>
      </c>
      <c r="T279" s="295">
        <f t="shared" si="4"/>
        <v>10458.990807270598</v>
      </c>
      <c r="BU279" s="311"/>
      <c r="BV279" s="312"/>
      <c r="BW279" s="312"/>
      <c r="BX279" s="296"/>
      <c r="BY279" s="296"/>
    </row>
    <row r="280" spans="1:77" hidden="1" x14ac:dyDescent="0.3">
      <c r="A280" s="294" t="s">
        <v>9342</v>
      </c>
      <c r="B280" s="294">
        <v>2021</v>
      </c>
      <c r="C280" s="305" t="s">
        <v>9391</v>
      </c>
      <c r="D280" s="294" t="s">
        <v>9344</v>
      </c>
      <c r="E280" s="294" t="s">
        <v>9344</v>
      </c>
      <c r="F280" s="294" t="s">
        <v>1048</v>
      </c>
      <c r="G280" s="294">
        <v>195.276098987757</v>
      </c>
      <c r="H280" s="294">
        <v>2531213.5058962698</v>
      </c>
      <c r="I280" s="294">
        <v>0</v>
      </c>
      <c r="J280" s="294">
        <v>354.74566854042399</v>
      </c>
      <c r="K280" s="306" t="s">
        <v>9371</v>
      </c>
      <c r="L280" s="307" t="s">
        <v>9197</v>
      </c>
      <c r="M280" s="307" t="s">
        <v>9196</v>
      </c>
      <c r="N280" s="307" t="s">
        <v>9190</v>
      </c>
      <c r="O280" s="308">
        <v>138700</v>
      </c>
      <c r="P280" s="309">
        <v>3412.14</v>
      </c>
      <c r="Q280" s="309">
        <v>16</v>
      </c>
      <c r="R280" s="313">
        <v>49203224226.556808</v>
      </c>
      <c r="S280" s="313">
        <v>0</v>
      </c>
      <c r="T280" s="295">
        <f t="shared" si="4"/>
        <v>12962.22896205524</v>
      </c>
      <c r="BU280" s="311"/>
      <c r="BV280" s="312"/>
      <c r="BW280" s="312"/>
      <c r="BX280" s="296"/>
      <c r="BY280" s="296"/>
    </row>
    <row r="281" spans="1:77" hidden="1" x14ac:dyDescent="0.3">
      <c r="A281" s="294" t="s">
        <v>9342</v>
      </c>
      <c r="B281" s="294">
        <v>2021</v>
      </c>
      <c r="C281" s="305" t="s">
        <v>9392</v>
      </c>
      <c r="D281" s="294" t="s">
        <v>9344</v>
      </c>
      <c r="E281" s="294" t="s">
        <v>9344</v>
      </c>
      <c r="F281" s="294" t="s">
        <v>9345</v>
      </c>
      <c r="G281" s="294">
        <v>12774.826110038401</v>
      </c>
      <c r="H281" s="294">
        <v>167878391.837854</v>
      </c>
      <c r="I281" s="294">
        <v>0</v>
      </c>
      <c r="J281" s="294">
        <v>21554.038400515299</v>
      </c>
      <c r="K281" s="306" t="s">
        <v>9371</v>
      </c>
      <c r="L281" s="307" t="s">
        <v>9197</v>
      </c>
      <c r="M281" s="307" t="s">
        <v>9196</v>
      </c>
      <c r="N281" s="307" t="s">
        <v>9192</v>
      </c>
      <c r="O281" s="308">
        <v>138700</v>
      </c>
      <c r="P281" s="309">
        <v>3412.14</v>
      </c>
      <c r="Q281" s="309">
        <v>16</v>
      </c>
      <c r="R281" s="313">
        <v>2989545126151.4722</v>
      </c>
      <c r="S281" s="313">
        <v>0</v>
      </c>
      <c r="T281" s="295">
        <f t="shared" si="4"/>
        <v>13141.34457814153</v>
      </c>
      <c r="BU281" s="311"/>
      <c r="BV281" s="312"/>
      <c r="BW281" s="312"/>
      <c r="BX281" s="296"/>
      <c r="BY281" s="296"/>
    </row>
    <row r="282" spans="1:77" hidden="1" x14ac:dyDescent="0.3">
      <c r="A282" s="294" t="s">
        <v>9342</v>
      </c>
      <c r="B282" s="294">
        <v>2021</v>
      </c>
      <c r="C282" s="305" t="s">
        <v>9392</v>
      </c>
      <c r="D282" s="294" t="s">
        <v>9344</v>
      </c>
      <c r="E282" s="294" t="s">
        <v>9344</v>
      </c>
      <c r="F282" s="294" t="s">
        <v>1048</v>
      </c>
      <c r="G282" s="294">
        <v>491.56936193436098</v>
      </c>
      <c r="H282" s="294">
        <v>8774225.4685352501</v>
      </c>
      <c r="I282" s="294">
        <v>0</v>
      </c>
      <c r="J282" s="294">
        <v>1172.6652480524101</v>
      </c>
      <c r="K282" s="306" t="s">
        <v>9371</v>
      </c>
      <c r="L282" s="307" t="s">
        <v>9197</v>
      </c>
      <c r="M282" s="307" t="s">
        <v>9196</v>
      </c>
      <c r="N282" s="307" t="s">
        <v>9190</v>
      </c>
      <c r="O282" s="308">
        <v>138700</v>
      </c>
      <c r="P282" s="309">
        <v>3412.14</v>
      </c>
      <c r="Q282" s="309">
        <v>16</v>
      </c>
      <c r="R282" s="313">
        <v>162648669904.86929</v>
      </c>
      <c r="S282" s="313">
        <v>0</v>
      </c>
      <c r="T282" s="295">
        <f t="shared" si="4"/>
        <v>17849.414849631878</v>
      </c>
      <c r="BU282" s="311"/>
      <c r="BV282" s="312"/>
      <c r="BW282" s="312"/>
      <c r="BX282" s="296"/>
      <c r="BY282" s="296"/>
    </row>
    <row r="283" spans="1:77" hidden="1" x14ac:dyDescent="0.3">
      <c r="A283" s="294" t="s">
        <v>9342</v>
      </c>
      <c r="B283" s="294">
        <v>2021</v>
      </c>
      <c r="C283" s="305" t="s">
        <v>9393</v>
      </c>
      <c r="D283" s="294" t="s">
        <v>9344</v>
      </c>
      <c r="E283" s="294" t="s">
        <v>9344</v>
      </c>
      <c r="F283" s="294" t="s">
        <v>9345</v>
      </c>
      <c r="G283" s="294">
        <v>2553.4776045660301</v>
      </c>
      <c r="H283" s="294">
        <v>32563316.949349899</v>
      </c>
      <c r="I283" s="294">
        <v>0</v>
      </c>
      <c r="J283" s="294">
        <v>3674.0837892772602</v>
      </c>
      <c r="K283" s="306" t="s">
        <v>9371</v>
      </c>
      <c r="L283" s="307" t="s">
        <v>9197</v>
      </c>
      <c r="M283" s="307" t="s">
        <v>9196</v>
      </c>
      <c r="N283" s="307" t="s">
        <v>9192</v>
      </c>
      <c r="O283" s="308">
        <v>138700</v>
      </c>
      <c r="P283" s="309">
        <v>3412.14</v>
      </c>
      <c r="Q283" s="309">
        <v>16</v>
      </c>
      <c r="R283" s="313">
        <v>509595421572.75598</v>
      </c>
      <c r="S283" s="313">
        <v>0</v>
      </c>
      <c r="T283" s="295">
        <f t="shared" si="4"/>
        <v>12752.536733089584</v>
      </c>
      <c r="BU283" s="311"/>
      <c r="BV283" s="312"/>
      <c r="BW283" s="312"/>
      <c r="BX283" s="296"/>
      <c r="BY283" s="296"/>
    </row>
    <row r="284" spans="1:77" hidden="1" x14ac:dyDescent="0.3">
      <c r="A284" s="294" t="s">
        <v>9342</v>
      </c>
      <c r="B284" s="294">
        <v>2021</v>
      </c>
      <c r="C284" s="305" t="s">
        <v>9393</v>
      </c>
      <c r="D284" s="294" t="s">
        <v>9344</v>
      </c>
      <c r="E284" s="294" t="s">
        <v>9344</v>
      </c>
      <c r="F284" s="294" t="s">
        <v>1048</v>
      </c>
      <c r="G284" s="294">
        <v>12.312524424206201</v>
      </c>
      <c r="H284" s="294">
        <v>156333.623863135</v>
      </c>
      <c r="I284" s="294">
        <v>0</v>
      </c>
      <c r="J284" s="294">
        <v>20.095237575315299</v>
      </c>
      <c r="K284" s="306" t="s">
        <v>9371</v>
      </c>
      <c r="L284" s="307" t="s">
        <v>9197</v>
      </c>
      <c r="M284" s="307" t="s">
        <v>9196</v>
      </c>
      <c r="N284" s="307" t="s">
        <v>9190</v>
      </c>
      <c r="O284" s="308">
        <v>138700</v>
      </c>
      <c r="P284" s="309">
        <v>3412.14</v>
      </c>
      <c r="Q284" s="309">
        <v>16</v>
      </c>
      <c r="R284" s="313">
        <v>2787209451.6962318</v>
      </c>
      <c r="S284" s="313">
        <v>0</v>
      </c>
      <c r="T284" s="295">
        <f t="shared" si="4"/>
        <v>12697.121928610019</v>
      </c>
      <c r="BU284" s="311"/>
      <c r="BV284" s="312"/>
      <c r="BW284" s="312"/>
      <c r="BX284" s="296"/>
      <c r="BY284" s="296"/>
    </row>
    <row r="285" spans="1:77" hidden="1" x14ac:dyDescent="0.3">
      <c r="A285" s="294" t="s">
        <v>9342</v>
      </c>
      <c r="B285" s="294">
        <v>2021</v>
      </c>
      <c r="C285" s="305" t="s">
        <v>9394</v>
      </c>
      <c r="D285" s="294" t="s">
        <v>9344</v>
      </c>
      <c r="E285" s="294" t="s">
        <v>9344</v>
      </c>
      <c r="F285" s="294" t="s">
        <v>9345</v>
      </c>
      <c r="G285" s="294">
        <v>503.04472053948803</v>
      </c>
      <c r="H285" s="294">
        <v>6303579.9743013699</v>
      </c>
      <c r="I285" s="294">
        <v>0</v>
      </c>
      <c r="J285" s="294">
        <v>714.07110608017399</v>
      </c>
      <c r="K285" s="306" t="s">
        <v>9371</v>
      </c>
      <c r="L285" s="307" t="s">
        <v>9197</v>
      </c>
      <c r="M285" s="307" t="s">
        <v>9196</v>
      </c>
      <c r="N285" s="307" t="s">
        <v>9192</v>
      </c>
      <c r="O285" s="308">
        <v>138700</v>
      </c>
      <c r="P285" s="309">
        <v>3412.14</v>
      </c>
      <c r="Q285" s="309">
        <v>16</v>
      </c>
      <c r="R285" s="313">
        <v>99041662413.320145</v>
      </c>
      <c r="S285" s="313">
        <v>0</v>
      </c>
      <c r="T285" s="295">
        <f t="shared" si="4"/>
        <v>12530.854051188777</v>
      </c>
      <c r="BU285" s="311"/>
      <c r="BV285" s="312"/>
      <c r="BW285" s="312"/>
      <c r="BX285" s="296"/>
      <c r="BY285" s="296"/>
    </row>
    <row r="286" spans="1:77" hidden="1" x14ac:dyDescent="0.3">
      <c r="A286" s="294" t="s">
        <v>9342</v>
      </c>
      <c r="B286" s="294">
        <v>2021</v>
      </c>
      <c r="C286" s="305" t="s">
        <v>9394</v>
      </c>
      <c r="D286" s="294" t="s">
        <v>9344</v>
      </c>
      <c r="E286" s="294" t="s">
        <v>9344</v>
      </c>
      <c r="F286" s="294" t="s">
        <v>1048</v>
      </c>
      <c r="G286" s="294">
        <v>3.8366584071595402</v>
      </c>
      <c r="H286" s="294">
        <v>48417.174539257401</v>
      </c>
      <c r="I286" s="294">
        <v>0</v>
      </c>
      <c r="J286" s="294">
        <v>5.9404571806028699</v>
      </c>
      <c r="K286" s="306" t="s">
        <v>9371</v>
      </c>
      <c r="L286" s="307" t="s">
        <v>9197</v>
      </c>
      <c r="M286" s="307" t="s">
        <v>9196</v>
      </c>
      <c r="N286" s="307" t="s">
        <v>9190</v>
      </c>
      <c r="O286" s="308">
        <v>138700</v>
      </c>
      <c r="P286" s="309">
        <v>3412.14</v>
      </c>
      <c r="Q286" s="309">
        <v>16</v>
      </c>
      <c r="R286" s="313">
        <v>823941410.9496181</v>
      </c>
      <c r="S286" s="313">
        <v>0</v>
      </c>
      <c r="T286" s="295">
        <f t="shared" si="4"/>
        <v>12619.620878654903</v>
      </c>
      <c r="BU286" s="311"/>
      <c r="BV286" s="312"/>
      <c r="BW286" s="312"/>
      <c r="BX286" s="296"/>
      <c r="BY286" s="296"/>
    </row>
    <row r="287" spans="1:77" hidden="1" x14ac:dyDescent="0.3">
      <c r="A287" s="294" t="s">
        <v>9342</v>
      </c>
      <c r="B287" s="294">
        <v>2021</v>
      </c>
      <c r="C287" s="305" t="s">
        <v>9395</v>
      </c>
      <c r="D287" s="294" t="s">
        <v>9344</v>
      </c>
      <c r="E287" s="294" t="s">
        <v>9344</v>
      </c>
      <c r="F287" s="294" t="s">
        <v>9345</v>
      </c>
      <c r="G287" s="294">
        <v>564.29237174448303</v>
      </c>
      <c r="H287" s="294">
        <v>8589058.0765026193</v>
      </c>
      <c r="I287" s="294">
        <v>0</v>
      </c>
      <c r="J287" s="294">
        <v>963.96081977483595</v>
      </c>
      <c r="K287" s="306" t="s">
        <v>9371</v>
      </c>
      <c r="L287" s="307" t="s">
        <v>9197</v>
      </c>
      <c r="M287" s="307" t="s">
        <v>9196</v>
      </c>
      <c r="N287" s="307" t="s">
        <v>9192</v>
      </c>
      <c r="O287" s="308">
        <v>138700</v>
      </c>
      <c r="P287" s="309">
        <v>3412.14</v>
      </c>
      <c r="Q287" s="309">
        <v>16</v>
      </c>
      <c r="R287" s="313">
        <v>133701365702.76974</v>
      </c>
      <c r="S287" s="313">
        <v>0</v>
      </c>
      <c r="T287" s="295">
        <f t="shared" si="4"/>
        <v>15220.936001580094</v>
      </c>
      <c r="BU287" s="311"/>
      <c r="BV287" s="312"/>
      <c r="BW287" s="312"/>
      <c r="BX287" s="296"/>
      <c r="BY287" s="296"/>
    </row>
    <row r="288" spans="1:77" hidden="1" x14ac:dyDescent="0.3">
      <c r="A288" s="294" t="s">
        <v>9342</v>
      </c>
      <c r="B288" s="294">
        <v>2021</v>
      </c>
      <c r="C288" s="305" t="s">
        <v>9395</v>
      </c>
      <c r="D288" s="294" t="s">
        <v>9344</v>
      </c>
      <c r="E288" s="294" t="s">
        <v>9344</v>
      </c>
      <c r="F288" s="294" t="s">
        <v>1048</v>
      </c>
      <c r="G288" s="294">
        <v>6.0356630038378096</v>
      </c>
      <c r="H288" s="294">
        <v>87116.837085278996</v>
      </c>
      <c r="I288" s="294">
        <v>0</v>
      </c>
      <c r="J288" s="294">
        <v>10.652176462901201</v>
      </c>
      <c r="K288" s="306" t="s">
        <v>9371</v>
      </c>
      <c r="L288" s="307" t="s">
        <v>9197</v>
      </c>
      <c r="M288" s="307" t="s">
        <v>9196</v>
      </c>
      <c r="N288" s="307" t="s">
        <v>9190</v>
      </c>
      <c r="O288" s="308">
        <v>138700</v>
      </c>
      <c r="P288" s="309">
        <v>3412.14</v>
      </c>
      <c r="Q288" s="309">
        <v>16</v>
      </c>
      <c r="R288" s="313">
        <v>1477456875.4043965</v>
      </c>
      <c r="S288" s="313">
        <v>0</v>
      </c>
      <c r="T288" s="295">
        <f t="shared" si="4"/>
        <v>14433.681441439867</v>
      </c>
      <c r="BU288" s="311"/>
      <c r="BV288" s="312"/>
      <c r="BW288" s="312"/>
      <c r="BX288" s="296"/>
      <c r="BY288" s="296"/>
    </row>
    <row r="289" spans="1:77" hidden="1" x14ac:dyDescent="0.3">
      <c r="A289" s="294" t="s">
        <v>9342</v>
      </c>
      <c r="B289" s="294">
        <v>2021</v>
      </c>
      <c r="C289" s="305" t="s">
        <v>9396</v>
      </c>
      <c r="D289" s="294" t="s">
        <v>9344</v>
      </c>
      <c r="E289" s="294" t="s">
        <v>9344</v>
      </c>
      <c r="F289" s="294" t="s">
        <v>28</v>
      </c>
      <c r="G289" s="294">
        <v>53467.087263322202</v>
      </c>
      <c r="H289" s="294">
        <v>898122873.00628102</v>
      </c>
      <c r="I289" s="294">
        <v>0</v>
      </c>
      <c r="J289" s="294">
        <v>187139.73514750501</v>
      </c>
      <c r="K289" s="306" t="s">
        <v>9371</v>
      </c>
      <c r="L289" s="307" t="s">
        <v>9197</v>
      </c>
      <c r="M289" s="307" t="s">
        <v>9196</v>
      </c>
      <c r="N289" s="307" t="s">
        <v>9191</v>
      </c>
      <c r="O289" s="308">
        <v>125000</v>
      </c>
      <c r="P289" s="309">
        <v>3412.14</v>
      </c>
      <c r="Q289" s="309">
        <v>16</v>
      </c>
      <c r="R289" s="313">
        <v>23392466893438.125</v>
      </c>
      <c r="S289" s="313">
        <v>0</v>
      </c>
      <c r="T289" s="295">
        <f t="shared" si="4"/>
        <v>16797.677206223703</v>
      </c>
      <c r="BU289" s="311"/>
      <c r="BV289" s="312"/>
      <c r="BW289" s="312"/>
      <c r="BX289" s="296"/>
      <c r="BY289" s="296"/>
    </row>
    <row r="290" spans="1:77" hidden="1" x14ac:dyDescent="0.3">
      <c r="A290" s="294" t="s">
        <v>9342</v>
      </c>
      <c r="B290" s="294">
        <v>2021</v>
      </c>
      <c r="C290" s="305" t="s">
        <v>9397</v>
      </c>
      <c r="D290" s="294" t="s">
        <v>9344</v>
      </c>
      <c r="E290" s="294" t="s">
        <v>9344</v>
      </c>
      <c r="F290" s="294" t="s">
        <v>9345</v>
      </c>
      <c r="G290" s="294">
        <v>49237.199533567997</v>
      </c>
      <c r="H290" s="294">
        <v>3224445905.84306</v>
      </c>
      <c r="I290" s="294">
        <v>0</v>
      </c>
      <c r="J290" s="294">
        <v>541413.50449856895</v>
      </c>
      <c r="K290" s="306" t="s">
        <v>9398</v>
      </c>
      <c r="L290" s="307" t="s">
        <v>9197</v>
      </c>
      <c r="M290" s="307" t="s">
        <v>9196</v>
      </c>
      <c r="N290" s="307" t="s">
        <v>9192</v>
      </c>
      <c r="O290" s="308">
        <v>138700</v>
      </c>
      <c r="P290" s="309">
        <v>3412.14</v>
      </c>
      <c r="Q290" s="309">
        <v>16</v>
      </c>
      <c r="R290" s="313">
        <v>75094053073951.5</v>
      </c>
      <c r="S290" s="313">
        <v>0</v>
      </c>
      <c r="T290" s="295">
        <f t="shared" si="4"/>
        <v>65488.003712411766</v>
      </c>
      <c r="BU290" s="311"/>
      <c r="BV290" s="312"/>
      <c r="BW290" s="312"/>
      <c r="BX290" s="296"/>
      <c r="BY290" s="296"/>
    </row>
    <row r="291" spans="1:77" hidden="1" x14ac:dyDescent="0.3">
      <c r="A291" s="294" t="s">
        <v>9342</v>
      </c>
      <c r="B291" s="294">
        <v>2021</v>
      </c>
      <c r="C291" s="305" t="s">
        <v>9397</v>
      </c>
      <c r="D291" s="294" t="s">
        <v>9344</v>
      </c>
      <c r="E291" s="294" t="s">
        <v>9344</v>
      </c>
      <c r="F291" s="294" t="s">
        <v>1048</v>
      </c>
      <c r="G291" s="294">
        <v>75.270416592948294</v>
      </c>
      <c r="H291" s="294">
        <v>5106699.3089018101</v>
      </c>
      <c r="I291" s="294">
        <v>0</v>
      </c>
      <c r="J291" s="294">
        <v>920.80734825875697</v>
      </c>
      <c r="K291" s="306" t="s">
        <v>9398</v>
      </c>
      <c r="L291" s="307" t="s">
        <v>9197</v>
      </c>
      <c r="M291" s="307" t="s">
        <v>9196</v>
      </c>
      <c r="N291" s="307" t="s">
        <v>9190</v>
      </c>
      <c r="O291" s="308">
        <v>138700</v>
      </c>
      <c r="P291" s="309">
        <v>3412.14</v>
      </c>
      <c r="Q291" s="309">
        <v>16</v>
      </c>
      <c r="R291" s="313">
        <v>127715979203.48959</v>
      </c>
      <c r="S291" s="313">
        <v>0</v>
      </c>
      <c r="T291" s="295">
        <f t="shared" si="4"/>
        <v>67844.706327561784</v>
      </c>
      <c r="BU291" s="311"/>
      <c r="BV291" s="312"/>
      <c r="BW291" s="312"/>
      <c r="BX291" s="296"/>
      <c r="BY291" s="296"/>
    </row>
    <row r="292" spans="1:77" hidden="1" x14ac:dyDescent="0.3">
      <c r="A292" s="294" t="s">
        <v>9342</v>
      </c>
      <c r="B292" s="294">
        <v>2021</v>
      </c>
      <c r="C292" s="305" t="s">
        <v>9399</v>
      </c>
      <c r="D292" s="294" t="s">
        <v>9344</v>
      </c>
      <c r="E292" s="294" t="s">
        <v>9344</v>
      </c>
      <c r="F292" s="294" t="s">
        <v>9345</v>
      </c>
      <c r="G292" s="294">
        <v>44827.3438275597</v>
      </c>
      <c r="H292" s="294">
        <v>3818309074.3226399</v>
      </c>
      <c r="I292" s="294">
        <v>0</v>
      </c>
      <c r="J292" s="294">
        <v>643918.242454811</v>
      </c>
      <c r="K292" s="306" t="s">
        <v>9398</v>
      </c>
      <c r="L292" s="307" t="s">
        <v>9197</v>
      </c>
      <c r="M292" s="307" t="s">
        <v>9196</v>
      </c>
      <c r="N292" s="307" t="s">
        <v>9192</v>
      </c>
      <c r="O292" s="308">
        <v>138700</v>
      </c>
      <c r="P292" s="309">
        <v>3412.14</v>
      </c>
      <c r="Q292" s="309">
        <v>16</v>
      </c>
      <c r="R292" s="313">
        <v>89311460228482.281</v>
      </c>
      <c r="S292" s="313">
        <v>0</v>
      </c>
      <c r="T292" s="295">
        <f t="shared" si="4"/>
        <v>85178.124517276359</v>
      </c>
      <c r="BU292" s="311"/>
      <c r="BV292" s="312"/>
      <c r="BW292" s="312"/>
      <c r="BX292" s="296"/>
      <c r="BY292" s="296"/>
    </row>
    <row r="293" spans="1:77" hidden="1" x14ac:dyDescent="0.3">
      <c r="A293" s="294" t="s">
        <v>9342</v>
      </c>
      <c r="B293" s="294">
        <v>2021</v>
      </c>
      <c r="C293" s="305" t="s">
        <v>9400</v>
      </c>
      <c r="D293" s="294" t="s">
        <v>9344</v>
      </c>
      <c r="E293" s="294" t="s">
        <v>9344</v>
      </c>
      <c r="F293" s="294" t="s">
        <v>9345</v>
      </c>
      <c r="G293" s="294">
        <v>18420.813834114899</v>
      </c>
      <c r="H293" s="294">
        <v>1387119180.7767301</v>
      </c>
      <c r="I293" s="294">
        <v>0</v>
      </c>
      <c r="J293" s="294">
        <v>234335.591999091</v>
      </c>
      <c r="K293" s="306" t="s">
        <v>9398</v>
      </c>
      <c r="L293" s="307" t="s">
        <v>9197</v>
      </c>
      <c r="M293" s="307" t="s">
        <v>9196</v>
      </c>
      <c r="N293" s="307" t="s">
        <v>9192</v>
      </c>
      <c r="O293" s="308">
        <v>138700</v>
      </c>
      <c r="P293" s="309">
        <v>3412.14</v>
      </c>
      <c r="Q293" s="309">
        <v>16</v>
      </c>
      <c r="R293" s="313">
        <v>32502346610273.922</v>
      </c>
      <c r="S293" s="313">
        <v>0</v>
      </c>
      <c r="T293" s="295">
        <f t="shared" si="4"/>
        <v>75301.731686133164</v>
      </c>
      <c r="BU293" s="311"/>
      <c r="BV293" s="312"/>
      <c r="BW293" s="312"/>
      <c r="BX293" s="296"/>
      <c r="BY293" s="296"/>
    </row>
    <row r="294" spans="1:77" hidden="1" x14ac:dyDescent="0.3">
      <c r="A294" s="294" t="s">
        <v>9342</v>
      </c>
      <c r="B294" s="294">
        <v>2021</v>
      </c>
      <c r="C294" s="305" t="s">
        <v>9401</v>
      </c>
      <c r="D294" s="294" t="s">
        <v>9344</v>
      </c>
      <c r="E294" s="294" t="s">
        <v>9344</v>
      </c>
      <c r="F294" s="294" t="s">
        <v>9345</v>
      </c>
      <c r="G294" s="294">
        <v>1554.79622960592</v>
      </c>
      <c r="H294" s="294">
        <v>81923228.574493602</v>
      </c>
      <c r="I294" s="294">
        <v>0</v>
      </c>
      <c r="J294" s="294">
        <v>14101.6825345775</v>
      </c>
      <c r="K294" s="306" t="s">
        <v>9398</v>
      </c>
      <c r="L294" s="307" t="s">
        <v>9197</v>
      </c>
      <c r="M294" s="307" t="s">
        <v>9196</v>
      </c>
      <c r="N294" s="307" t="s">
        <v>9192</v>
      </c>
      <c r="O294" s="308">
        <v>138700</v>
      </c>
      <c r="P294" s="309">
        <v>3412.14</v>
      </c>
      <c r="Q294" s="309">
        <v>16</v>
      </c>
      <c r="R294" s="313">
        <v>1955903367545.8992</v>
      </c>
      <c r="S294" s="313">
        <v>0</v>
      </c>
      <c r="T294" s="295">
        <f t="shared" si="4"/>
        <v>52690.652970812735</v>
      </c>
      <c r="BU294" s="311"/>
      <c r="BV294" s="312"/>
      <c r="BW294" s="312"/>
      <c r="BX294" s="296"/>
      <c r="BY294" s="296"/>
    </row>
    <row r="295" spans="1:77" hidden="1" x14ac:dyDescent="0.3">
      <c r="A295" s="294" t="s">
        <v>9342</v>
      </c>
      <c r="B295" s="294">
        <v>2021</v>
      </c>
      <c r="C295" s="305" t="s">
        <v>9402</v>
      </c>
      <c r="D295" s="294" t="s">
        <v>9344</v>
      </c>
      <c r="E295" s="294" t="s">
        <v>9344</v>
      </c>
      <c r="F295" s="294" t="s">
        <v>9345</v>
      </c>
      <c r="G295" s="294">
        <v>4450.3401654319396</v>
      </c>
      <c r="H295" s="294">
        <v>134661398.37889299</v>
      </c>
      <c r="I295" s="294">
        <v>0</v>
      </c>
      <c r="J295" s="294">
        <v>23782.4091603712</v>
      </c>
      <c r="K295" s="306" t="s">
        <v>9398</v>
      </c>
      <c r="L295" s="307" t="s">
        <v>9197</v>
      </c>
      <c r="M295" s="307" t="s">
        <v>9196</v>
      </c>
      <c r="N295" s="307" t="s">
        <v>9192</v>
      </c>
      <c r="O295" s="308">
        <v>138700</v>
      </c>
      <c r="P295" s="309">
        <v>3412.14</v>
      </c>
      <c r="Q295" s="309">
        <v>16</v>
      </c>
      <c r="R295" s="313">
        <v>3298620150543.4858</v>
      </c>
      <c r="S295" s="313">
        <v>0</v>
      </c>
      <c r="T295" s="295">
        <f t="shared" si="4"/>
        <v>30258.675376070511</v>
      </c>
      <c r="BU295" s="311"/>
      <c r="BV295" s="312"/>
      <c r="BW295" s="312"/>
      <c r="BX295" s="296"/>
      <c r="BY295" s="296"/>
    </row>
    <row r="296" spans="1:77" hidden="1" x14ac:dyDescent="0.3">
      <c r="A296" s="294" t="s">
        <v>9342</v>
      </c>
      <c r="B296" s="294">
        <v>2021</v>
      </c>
      <c r="C296" s="305" t="s">
        <v>9402</v>
      </c>
      <c r="D296" s="294" t="s">
        <v>9344</v>
      </c>
      <c r="E296" s="294" t="s">
        <v>9344</v>
      </c>
      <c r="F296" s="294" t="s">
        <v>1048</v>
      </c>
      <c r="G296" s="294">
        <v>5.9623482956389404</v>
      </c>
      <c r="H296" s="294">
        <v>180307.27324167499</v>
      </c>
      <c r="I296" s="294">
        <v>0</v>
      </c>
      <c r="J296" s="294">
        <v>37.952309733854797</v>
      </c>
      <c r="K296" s="306" t="s">
        <v>9398</v>
      </c>
      <c r="L296" s="307" t="s">
        <v>9197</v>
      </c>
      <c r="M296" s="307" t="s">
        <v>9196</v>
      </c>
      <c r="N296" s="307" t="s">
        <v>9190</v>
      </c>
      <c r="O296" s="308">
        <v>138700</v>
      </c>
      <c r="P296" s="309">
        <v>3412.14</v>
      </c>
      <c r="Q296" s="309">
        <v>16</v>
      </c>
      <c r="R296" s="313">
        <v>5263985360.0856609</v>
      </c>
      <c r="S296" s="313">
        <v>0</v>
      </c>
      <c r="T296" s="295">
        <f t="shared" si="4"/>
        <v>30240.982965312127</v>
      </c>
      <c r="BU296" s="311"/>
      <c r="BV296" s="312"/>
      <c r="BW296" s="312"/>
      <c r="BX296" s="296"/>
      <c r="BY296" s="296"/>
    </row>
    <row r="297" spans="1:77" hidden="1" x14ac:dyDescent="0.3">
      <c r="A297" s="294" t="s">
        <v>9342</v>
      </c>
      <c r="B297" s="294">
        <v>2021</v>
      </c>
      <c r="C297" s="305" t="s">
        <v>9403</v>
      </c>
      <c r="D297" s="294" t="s">
        <v>9344</v>
      </c>
      <c r="E297" s="294" t="s">
        <v>9344</v>
      </c>
      <c r="F297" s="294" t="s">
        <v>9345</v>
      </c>
      <c r="G297" s="294">
        <v>14884.5359853553</v>
      </c>
      <c r="H297" s="294">
        <v>606336786.435781</v>
      </c>
      <c r="I297" s="294">
        <v>0</v>
      </c>
      <c r="J297" s="294">
        <v>102656.971580093</v>
      </c>
      <c r="K297" s="306" t="s">
        <v>9398</v>
      </c>
      <c r="L297" s="307" t="s">
        <v>9197</v>
      </c>
      <c r="M297" s="307" t="s">
        <v>9196</v>
      </c>
      <c r="N297" s="307" t="s">
        <v>9192</v>
      </c>
      <c r="O297" s="308">
        <v>138700</v>
      </c>
      <c r="P297" s="309">
        <v>3412.14</v>
      </c>
      <c r="Q297" s="309">
        <v>16</v>
      </c>
      <c r="R297" s="313">
        <v>14238521958158.898</v>
      </c>
      <c r="S297" s="313">
        <v>0</v>
      </c>
      <c r="T297" s="295">
        <f t="shared" si="4"/>
        <v>40736.022072327134</v>
      </c>
      <c r="BU297" s="311"/>
      <c r="BV297" s="312"/>
      <c r="BW297" s="312"/>
      <c r="BX297" s="296"/>
      <c r="BY297" s="296"/>
    </row>
    <row r="298" spans="1:77" hidden="1" x14ac:dyDescent="0.3">
      <c r="A298" s="294" t="s">
        <v>9342</v>
      </c>
      <c r="B298" s="294">
        <v>2021</v>
      </c>
      <c r="C298" s="305" t="s">
        <v>9403</v>
      </c>
      <c r="D298" s="294" t="s">
        <v>9344</v>
      </c>
      <c r="E298" s="294" t="s">
        <v>9344</v>
      </c>
      <c r="F298" s="294" t="s">
        <v>1048</v>
      </c>
      <c r="G298" s="294">
        <v>673.734891006932</v>
      </c>
      <c r="H298" s="294">
        <v>27457610.558449101</v>
      </c>
      <c r="I298" s="294">
        <v>0</v>
      </c>
      <c r="J298" s="294">
        <v>5126.25494011503</v>
      </c>
      <c r="K298" s="306" t="s">
        <v>9398</v>
      </c>
      <c r="L298" s="307" t="s">
        <v>9197</v>
      </c>
      <c r="M298" s="307" t="s">
        <v>9196</v>
      </c>
      <c r="N298" s="307" t="s">
        <v>9190</v>
      </c>
      <c r="O298" s="308">
        <v>138700</v>
      </c>
      <c r="P298" s="309">
        <v>3412.14</v>
      </c>
      <c r="Q298" s="309">
        <v>16</v>
      </c>
      <c r="R298" s="313">
        <v>711011560193.95471</v>
      </c>
      <c r="S298" s="313">
        <v>0</v>
      </c>
      <c r="T298" s="295">
        <f t="shared" si="4"/>
        <v>40754.324772184897</v>
      </c>
      <c r="BU298" s="311"/>
      <c r="BV298" s="312"/>
      <c r="BW298" s="312"/>
      <c r="BX298" s="296"/>
      <c r="BY298" s="296"/>
    </row>
    <row r="299" spans="1:77" hidden="1" x14ac:dyDescent="0.3">
      <c r="A299" s="294" t="s">
        <v>9342</v>
      </c>
      <c r="B299" s="294">
        <v>2021</v>
      </c>
      <c r="C299" s="305" t="s">
        <v>9404</v>
      </c>
      <c r="D299" s="294" t="s">
        <v>9344</v>
      </c>
      <c r="E299" s="294" t="s">
        <v>9344</v>
      </c>
      <c r="F299" s="294" t="s">
        <v>9345</v>
      </c>
      <c r="G299" s="294">
        <v>23179.1025217758</v>
      </c>
      <c r="H299" s="294">
        <v>302618144.378757</v>
      </c>
      <c r="I299" s="294">
        <v>0</v>
      </c>
      <c r="J299" s="294">
        <v>57828.644429255997</v>
      </c>
      <c r="K299" s="306" t="s">
        <v>9398</v>
      </c>
      <c r="L299" s="307" t="s">
        <v>9197</v>
      </c>
      <c r="M299" s="307" t="s">
        <v>9196</v>
      </c>
      <c r="N299" s="307" t="s">
        <v>9192</v>
      </c>
      <c r="O299" s="308">
        <v>138700</v>
      </c>
      <c r="P299" s="309">
        <v>3412.14</v>
      </c>
      <c r="Q299" s="309">
        <v>16</v>
      </c>
      <c r="R299" s="313">
        <v>8020832982337.8066</v>
      </c>
      <c r="S299" s="313">
        <v>0</v>
      </c>
      <c r="T299" s="295">
        <f t="shared" si="4"/>
        <v>13055.645450226551</v>
      </c>
      <c r="BU299" s="311"/>
      <c r="BV299" s="312"/>
      <c r="BW299" s="312"/>
      <c r="BX299" s="296"/>
      <c r="BY299" s="296"/>
    </row>
    <row r="300" spans="1:77" hidden="1" x14ac:dyDescent="0.3">
      <c r="A300" s="294" t="s">
        <v>9342</v>
      </c>
      <c r="B300" s="294">
        <v>2021</v>
      </c>
      <c r="C300" s="305" t="s">
        <v>9404</v>
      </c>
      <c r="D300" s="294" t="s">
        <v>9344</v>
      </c>
      <c r="E300" s="294" t="s">
        <v>9344</v>
      </c>
      <c r="F300" s="294" t="s">
        <v>1048</v>
      </c>
      <c r="G300" s="294">
        <v>1711.19129340887</v>
      </c>
      <c r="H300" s="294">
        <v>27964574.158759199</v>
      </c>
      <c r="I300" s="294">
        <v>0</v>
      </c>
      <c r="J300" s="294">
        <v>4997.9194885197603</v>
      </c>
      <c r="K300" s="306" t="s">
        <v>9398</v>
      </c>
      <c r="L300" s="307" t="s">
        <v>9197</v>
      </c>
      <c r="M300" s="307" t="s">
        <v>9196</v>
      </c>
      <c r="N300" s="307" t="s">
        <v>9190</v>
      </c>
      <c r="O300" s="308">
        <v>138700</v>
      </c>
      <c r="P300" s="309">
        <v>3412.14</v>
      </c>
      <c r="Q300" s="309">
        <v>16</v>
      </c>
      <c r="R300" s="313">
        <v>693211433057.6908</v>
      </c>
      <c r="S300" s="313">
        <v>0</v>
      </c>
      <c r="T300" s="295">
        <f t="shared" si="4"/>
        <v>16342.167159494411</v>
      </c>
      <c r="BU300" s="311"/>
      <c r="BV300" s="312"/>
      <c r="BW300" s="312"/>
      <c r="BX300" s="296"/>
      <c r="BY300" s="296"/>
    </row>
    <row r="301" spans="1:77" hidden="1" x14ac:dyDescent="0.3">
      <c r="A301" s="294" t="s">
        <v>9342</v>
      </c>
      <c r="B301" s="294">
        <v>2021</v>
      </c>
      <c r="C301" s="305" t="s">
        <v>9405</v>
      </c>
      <c r="D301" s="294" t="s">
        <v>9344</v>
      </c>
      <c r="E301" s="294" t="s">
        <v>9344</v>
      </c>
      <c r="F301" s="294" t="s">
        <v>9345</v>
      </c>
      <c r="G301" s="294">
        <v>5300.9438381802202</v>
      </c>
      <c r="H301" s="294">
        <v>112600507.48136599</v>
      </c>
      <c r="I301" s="294">
        <v>0</v>
      </c>
      <c r="J301" s="294">
        <v>19222.3508416408</v>
      </c>
      <c r="K301" s="306" t="s">
        <v>9398</v>
      </c>
      <c r="L301" s="307" t="s">
        <v>9197</v>
      </c>
      <c r="M301" s="307" t="s">
        <v>9196</v>
      </c>
      <c r="N301" s="307" t="s">
        <v>9192</v>
      </c>
      <c r="O301" s="308">
        <v>138700</v>
      </c>
      <c r="P301" s="309">
        <v>3412.14</v>
      </c>
      <c r="Q301" s="309">
        <v>16</v>
      </c>
      <c r="R301" s="313">
        <v>2666140061735.5791</v>
      </c>
      <c r="S301" s="313">
        <v>0</v>
      </c>
      <c r="T301" s="295">
        <f t="shared" si="4"/>
        <v>21241.596009819456</v>
      </c>
      <c r="BU301" s="311"/>
      <c r="BV301" s="312"/>
      <c r="BW301" s="312"/>
      <c r="BX301" s="296"/>
      <c r="BY301" s="296"/>
    </row>
    <row r="302" spans="1:77" hidden="1" x14ac:dyDescent="0.3">
      <c r="A302" s="294" t="s">
        <v>9342</v>
      </c>
      <c r="B302" s="294">
        <v>2021</v>
      </c>
      <c r="C302" s="305" t="s">
        <v>9405</v>
      </c>
      <c r="D302" s="294" t="s">
        <v>9344</v>
      </c>
      <c r="E302" s="294" t="s">
        <v>9344</v>
      </c>
      <c r="F302" s="294" t="s">
        <v>1048</v>
      </c>
      <c r="G302" s="294">
        <v>295.11992028353899</v>
      </c>
      <c r="H302" s="294">
        <v>6948582.7663046001</v>
      </c>
      <c r="I302" s="294">
        <v>0</v>
      </c>
      <c r="J302" s="294">
        <v>1203.0128104585799</v>
      </c>
      <c r="K302" s="306" t="s">
        <v>9398</v>
      </c>
      <c r="L302" s="307" t="s">
        <v>9197</v>
      </c>
      <c r="M302" s="307" t="s">
        <v>9196</v>
      </c>
      <c r="N302" s="307" t="s">
        <v>9190</v>
      </c>
      <c r="O302" s="308">
        <v>138700</v>
      </c>
      <c r="P302" s="309">
        <v>3412.14</v>
      </c>
      <c r="Q302" s="309">
        <v>16</v>
      </c>
      <c r="R302" s="313">
        <v>166857876810.60501</v>
      </c>
      <c r="S302" s="313">
        <v>0</v>
      </c>
      <c r="T302" s="295">
        <f t="shared" si="4"/>
        <v>23544.946608919825</v>
      </c>
      <c r="BU302" s="311"/>
      <c r="BV302" s="312"/>
      <c r="BW302" s="312"/>
      <c r="BX302" s="296"/>
      <c r="BY302" s="296"/>
    </row>
    <row r="303" spans="1:77" hidden="1" x14ac:dyDescent="0.3">
      <c r="A303" s="294" t="s">
        <v>9342</v>
      </c>
      <c r="B303" s="294">
        <v>2021</v>
      </c>
      <c r="C303" s="305" t="s">
        <v>9406</v>
      </c>
      <c r="D303" s="294" t="s">
        <v>9344</v>
      </c>
      <c r="E303" s="294" t="s">
        <v>9344</v>
      </c>
      <c r="F303" s="294" t="s">
        <v>9345</v>
      </c>
      <c r="G303" s="294">
        <v>12951.973299318601</v>
      </c>
      <c r="H303" s="294">
        <v>248773695.46106401</v>
      </c>
      <c r="I303" s="294">
        <v>0</v>
      </c>
      <c r="J303" s="294">
        <v>42512.6773618671</v>
      </c>
      <c r="K303" s="306" t="s">
        <v>9398</v>
      </c>
      <c r="L303" s="307" t="s">
        <v>9197</v>
      </c>
      <c r="M303" s="307" t="s">
        <v>9196</v>
      </c>
      <c r="N303" s="307" t="s">
        <v>9192</v>
      </c>
      <c r="O303" s="308">
        <v>138700</v>
      </c>
      <c r="P303" s="309">
        <v>3412.14</v>
      </c>
      <c r="Q303" s="309">
        <v>16</v>
      </c>
      <c r="R303" s="313">
        <v>5896508350090.9668</v>
      </c>
      <c r="S303" s="313">
        <v>0</v>
      </c>
      <c r="T303" s="295">
        <f t="shared" si="4"/>
        <v>19207.3971828024</v>
      </c>
      <c r="BU303" s="311"/>
      <c r="BV303" s="312"/>
      <c r="BW303" s="312"/>
      <c r="BX303" s="296"/>
      <c r="BY303" s="296"/>
    </row>
    <row r="304" spans="1:77" hidden="1" x14ac:dyDescent="0.3">
      <c r="A304" s="294" t="s">
        <v>9342</v>
      </c>
      <c r="B304" s="294">
        <v>2021</v>
      </c>
      <c r="C304" s="305" t="s">
        <v>9406</v>
      </c>
      <c r="D304" s="294" t="s">
        <v>9344</v>
      </c>
      <c r="E304" s="294" t="s">
        <v>9344</v>
      </c>
      <c r="F304" s="294" t="s">
        <v>1048</v>
      </c>
      <c r="G304" s="294">
        <v>630.12220645654997</v>
      </c>
      <c r="H304" s="294">
        <v>13258702.7273608</v>
      </c>
      <c r="I304" s="294">
        <v>0</v>
      </c>
      <c r="J304" s="294">
        <v>2426.82294558993</v>
      </c>
      <c r="K304" s="306" t="s">
        <v>9398</v>
      </c>
      <c r="L304" s="307" t="s">
        <v>9197</v>
      </c>
      <c r="M304" s="307" t="s">
        <v>9196</v>
      </c>
      <c r="N304" s="307" t="s">
        <v>9190</v>
      </c>
      <c r="O304" s="308">
        <v>138700</v>
      </c>
      <c r="P304" s="309">
        <v>3412.14</v>
      </c>
      <c r="Q304" s="309">
        <v>16</v>
      </c>
      <c r="R304" s="313">
        <v>336600342553.32324</v>
      </c>
      <c r="S304" s="313">
        <v>0</v>
      </c>
      <c r="T304" s="295">
        <f t="shared" si="4"/>
        <v>21041.478290251391</v>
      </c>
      <c r="BU304" s="311"/>
      <c r="BV304" s="312"/>
      <c r="BW304" s="312"/>
      <c r="BX304" s="296"/>
      <c r="BY304" s="296"/>
    </row>
    <row r="305" spans="1:77" hidden="1" x14ac:dyDescent="0.3">
      <c r="A305" s="294" t="s">
        <v>9342</v>
      </c>
      <c r="B305" s="294">
        <v>2021</v>
      </c>
      <c r="C305" s="305" t="s">
        <v>9407</v>
      </c>
      <c r="D305" s="294" t="s">
        <v>9344</v>
      </c>
      <c r="E305" s="294" t="s">
        <v>9344</v>
      </c>
      <c r="F305" s="294" t="s">
        <v>9345</v>
      </c>
      <c r="G305" s="294">
        <v>27587.2795960312</v>
      </c>
      <c r="H305" s="294">
        <v>514193916.16135103</v>
      </c>
      <c r="I305" s="294">
        <v>0</v>
      </c>
      <c r="J305" s="294">
        <v>87686.706956230497</v>
      </c>
      <c r="K305" s="306" t="s">
        <v>9398</v>
      </c>
      <c r="L305" s="307" t="s">
        <v>9197</v>
      </c>
      <c r="M305" s="307" t="s">
        <v>9196</v>
      </c>
      <c r="N305" s="307" t="s">
        <v>9192</v>
      </c>
      <c r="O305" s="308">
        <v>138700</v>
      </c>
      <c r="P305" s="309">
        <v>3412.14</v>
      </c>
      <c r="Q305" s="309">
        <v>16</v>
      </c>
      <c r="R305" s="313">
        <v>12162146254829.17</v>
      </c>
      <c r="S305" s="313">
        <v>0</v>
      </c>
      <c r="T305" s="295">
        <f t="shared" si="4"/>
        <v>18638.804684290972</v>
      </c>
      <c r="BU305" s="311"/>
      <c r="BV305" s="312"/>
      <c r="BW305" s="312"/>
      <c r="BX305" s="296"/>
      <c r="BY305" s="296"/>
    </row>
    <row r="306" spans="1:77" hidden="1" x14ac:dyDescent="0.3">
      <c r="A306" s="294" t="s">
        <v>9342</v>
      </c>
      <c r="B306" s="294">
        <v>2021</v>
      </c>
      <c r="C306" s="305" t="s">
        <v>9407</v>
      </c>
      <c r="D306" s="294" t="s">
        <v>9344</v>
      </c>
      <c r="E306" s="294" t="s">
        <v>9344</v>
      </c>
      <c r="F306" s="294" t="s">
        <v>1048</v>
      </c>
      <c r="G306" s="294">
        <v>1327.5346953931501</v>
      </c>
      <c r="H306" s="294">
        <v>26947250.7259572</v>
      </c>
      <c r="I306" s="294">
        <v>0</v>
      </c>
      <c r="J306" s="294">
        <v>4894.9139180514803</v>
      </c>
      <c r="K306" s="306" t="s">
        <v>9398</v>
      </c>
      <c r="L306" s="307" t="s">
        <v>9197</v>
      </c>
      <c r="M306" s="307" t="s">
        <v>9196</v>
      </c>
      <c r="N306" s="307" t="s">
        <v>9190</v>
      </c>
      <c r="O306" s="308">
        <v>138700</v>
      </c>
      <c r="P306" s="309">
        <v>3412.14</v>
      </c>
      <c r="Q306" s="309">
        <v>16</v>
      </c>
      <c r="R306" s="313">
        <v>678924560433.74036</v>
      </c>
      <c r="S306" s="313">
        <v>0</v>
      </c>
      <c r="T306" s="295">
        <f t="shared" si="4"/>
        <v>20298.716726176983</v>
      </c>
      <c r="BU306" s="311"/>
      <c r="BV306" s="312"/>
      <c r="BW306" s="312"/>
      <c r="BX306" s="296"/>
      <c r="BY306" s="296"/>
    </row>
    <row r="307" spans="1:77" hidden="1" x14ac:dyDescent="0.3">
      <c r="A307" s="294" t="s">
        <v>9342</v>
      </c>
      <c r="B307" s="294">
        <v>2021</v>
      </c>
      <c r="C307" s="305" t="s">
        <v>9408</v>
      </c>
      <c r="D307" s="294" t="s">
        <v>9344</v>
      </c>
      <c r="E307" s="294" t="s">
        <v>9344</v>
      </c>
      <c r="F307" s="294" t="s">
        <v>9345</v>
      </c>
      <c r="G307" s="294">
        <v>7836.7316064413199</v>
      </c>
      <c r="H307" s="294">
        <v>158551078.34580499</v>
      </c>
      <c r="I307" s="294">
        <v>0</v>
      </c>
      <c r="J307" s="294">
        <v>63136.926238678701</v>
      </c>
      <c r="K307" s="306" t="s">
        <v>9398</v>
      </c>
      <c r="L307" s="307" t="s">
        <v>9197</v>
      </c>
      <c r="M307" s="307" t="s">
        <v>9196</v>
      </c>
      <c r="N307" s="307" t="s">
        <v>9192</v>
      </c>
      <c r="O307" s="308">
        <v>138700</v>
      </c>
      <c r="P307" s="309">
        <v>3412.14</v>
      </c>
      <c r="Q307" s="309">
        <v>16</v>
      </c>
      <c r="R307" s="313">
        <v>8757091669304.7354</v>
      </c>
      <c r="S307" s="313">
        <v>0</v>
      </c>
      <c r="T307" s="295">
        <f t="shared" si="4"/>
        <v>20231.786197129117</v>
      </c>
      <c r="BU307" s="311"/>
      <c r="BV307" s="312"/>
      <c r="BW307" s="312"/>
      <c r="BX307" s="296"/>
      <c r="BY307" s="296"/>
    </row>
    <row r="308" spans="1:77" hidden="1" x14ac:dyDescent="0.3">
      <c r="A308" s="294" t="s">
        <v>9342</v>
      </c>
      <c r="B308" s="294">
        <v>2021</v>
      </c>
      <c r="C308" s="305" t="s">
        <v>9408</v>
      </c>
      <c r="D308" s="294" t="s">
        <v>9344</v>
      </c>
      <c r="E308" s="294" t="s">
        <v>9344</v>
      </c>
      <c r="F308" s="294" t="s">
        <v>1048</v>
      </c>
      <c r="G308" s="294">
        <v>8423.0494912716495</v>
      </c>
      <c r="H308" s="294">
        <v>169884235.89493099</v>
      </c>
      <c r="I308" s="294">
        <v>0</v>
      </c>
      <c r="J308" s="294">
        <v>33301.774068810701</v>
      </c>
      <c r="K308" s="306" t="s">
        <v>9398</v>
      </c>
      <c r="L308" s="307" t="s">
        <v>9197</v>
      </c>
      <c r="M308" s="307" t="s">
        <v>9196</v>
      </c>
      <c r="N308" s="307" t="s">
        <v>9190</v>
      </c>
      <c r="O308" s="308">
        <v>138700</v>
      </c>
      <c r="P308" s="309">
        <v>3412.14</v>
      </c>
      <c r="Q308" s="309">
        <v>16</v>
      </c>
      <c r="R308" s="313">
        <v>4618956063344.0439</v>
      </c>
      <c r="S308" s="313">
        <v>0</v>
      </c>
      <c r="T308" s="295">
        <f t="shared" si="4"/>
        <v>20168.970403293111</v>
      </c>
      <c r="BU308" s="311"/>
      <c r="BV308" s="312"/>
      <c r="BW308" s="312"/>
      <c r="BX308" s="296"/>
      <c r="BY308" s="296"/>
    </row>
    <row r="309" spans="1:77" hidden="1" x14ac:dyDescent="0.3">
      <c r="A309" s="294" t="s">
        <v>9342</v>
      </c>
      <c r="B309" s="294">
        <v>2021</v>
      </c>
      <c r="C309" s="305" t="s">
        <v>9409</v>
      </c>
      <c r="D309" s="294" t="s">
        <v>9344</v>
      </c>
      <c r="E309" s="294" t="s">
        <v>9344</v>
      </c>
      <c r="F309" s="294" t="s">
        <v>9345</v>
      </c>
      <c r="G309" s="294">
        <v>68849.418285441105</v>
      </c>
      <c r="H309" s="294">
        <v>1842879659.21804</v>
      </c>
      <c r="I309" s="294">
        <v>0</v>
      </c>
      <c r="J309" s="294">
        <v>305121.044513867</v>
      </c>
      <c r="K309" s="306" t="s">
        <v>9398</v>
      </c>
      <c r="L309" s="307" t="s">
        <v>9197</v>
      </c>
      <c r="M309" s="307" t="s">
        <v>9196</v>
      </c>
      <c r="N309" s="307" t="s">
        <v>9192</v>
      </c>
      <c r="O309" s="308">
        <v>138700</v>
      </c>
      <c r="P309" s="309">
        <v>3412.14</v>
      </c>
      <c r="Q309" s="309">
        <v>16</v>
      </c>
      <c r="R309" s="313">
        <v>42320288874073.359</v>
      </c>
      <c r="S309" s="313">
        <v>0</v>
      </c>
      <c r="T309" s="295">
        <f t="shared" si="4"/>
        <v>26766.815248571755</v>
      </c>
      <c r="BU309" s="311"/>
      <c r="BV309" s="312"/>
      <c r="BW309" s="312"/>
      <c r="BX309" s="296"/>
      <c r="BY309" s="296"/>
    </row>
    <row r="310" spans="1:77" hidden="1" x14ac:dyDescent="0.3">
      <c r="A310" s="294" t="s">
        <v>9342</v>
      </c>
      <c r="B310" s="294">
        <v>2021</v>
      </c>
      <c r="C310" s="305" t="s">
        <v>9409</v>
      </c>
      <c r="D310" s="294" t="s">
        <v>9344</v>
      </c>
      <c r="E310" s="294" t="s">
        <v>9344</v>
      </c>
      <c r="F310" s="294" t="s">
        <v>1048</v>
      </c>
      <c r="G310" s="294">
        <v>1990.1140332934201</v>
      </c>
      <c r="H310" s="294">
        <v>56316120.1212015</v>
      </c>
      <c r="I310" s="294">
        <v>0</v>
      </c>
      <c r="J310" s="294">
        <v>10180.669241191499</v>
      </c>
      <c r="K310" s="306" t="s">
        <v>9398</v>
      </c>
      <c r="L310" s="307" t="s">
        <v>9197</v>
      </c>
      <c r="M310" s="307" t="s">
        <v>9196</v>
      </c>
      <c r="N310" s="307" t="s">
        <v>9190</v>
      </c>
      <c r="O310" s="308">
        <v>138700</v>
      </c>
      <c r="P310" s="309">
        <v>3412.14</v>
      </c>
      <c r="Q310" s="309">
        <v>16</v>
      </c>
      <c r="R310" s="313">
        <v>1412058823753.2607</v>
      </c>
      <c r="S310" s="313">
        <v>0</v>
      </c>
      <c r="T310" s="295">
        <f t="shared" si="4"/>
        <v>28297.936288607798</v>
      </c>
      <c r="BU310" s="311"/>
      <c r="BV310" s="312"/>
      <c r="BW310" s="312"/>
      <c r="BX310" s="296"/>
      <c r="BY310" s="296"/>
    </row>
    <row r="311" spans="1:77" hidden="1" x14ac:dyDescent="0.3">
      <c r="A311" s="294" t="s">
        <v>9342</v>
      </c>
      <c r="B311" s="294">
        <v>2021</v>
      </c>
      <c r="C311" s="305" t="s">
        <v>9410</v>
      </c>
      <c r="D311" s="294" t="s">
        <v>9344</v>
      </c>
      <c r="E311" s="294" t="s">
        <v>9344</v>
      </c>
      <c r="F311" s="294" t="s">
        <v>9345</v>
      </c>
      <c r="G311" s="294">
        <v>1728.9023219216499</v>
      </c>
      <c r="H311" s="294">
        <v>26017354.362664402</v>
      </c>
      <c r="I311" s="294">
        <v>0</v>
      </c>
      <c r="J311" s="294">
        <v>4454.9290962465802</v>
      </c>
      <c r="K311" s="306" t="s">
        <v>9398</v>
      </c>
      <c r="L311" s="307" t="s">
        <v>9197</v>
      </c>
      <c r="M311" s="307" t="s">
        <v>9196</v>
      </c>
      <c r="N311" s="307" t="s">
        <v>9192</v>
      </c>
      <c r="O311" s="308">
        <v>138700</v>
      </c>
      <c r="P311" s="309">
        <v>3412.14</v>
      </c>
      <c r="Q311" s="309">
        <v>16</v>
      </c>
      <c r="R311" s="313">
        <v>617898665649.40076</v>
      </c>
      <c r="S311" s="313">
        <v>0</v>
      </c>
      <c r="T311" s="295">
        <f t="shared" si="4"/>
        <v>15048.481358823377</v>
      </c>
      <c r="BU311" s="311"/>
      <c r="BV311" s="312"/>
      <c r="BW311" s="312"/>
      <c r="BX311" s="296"/>
      <c r="BY311" s="296"/>
    </row>
    <row r="312" spans="1:77" hidden="1" x14ac:dyDescent="0.3">
      <c r="A312" s="294" t="s">
        <v>9342</v>
      </c>
      <c r="B312" s="294">
        <v>2021</v>
      </c>
      <c r="C312" s="305" t="s">
        <v>9411</v>
      </c>
      <c r="D312" s="294" t="s">
        <v>9344</v>
      </c>
      <c r="E312" s="294" t="s">
        <v>9344</v>
      </c>
      <c r="F312" s="294" t="s">
        <v>28</v>
      </c>
      <c r="G312" s="294">
        <v>297.37033603982297</v>
      </c>
      <c r="H312" s="294">
        <v>4095690.9120669402</v>
      </c>
      <c r="I312" s="294">
        <v>0</v>
      </c>
      <c r="J312" s="294">
        <v>1171.2483599757099</v>
      </c>
      <c r="K312" s="306" t="s">
        <v>9398</v>
      </c>
      <c r="L312" s="307" t="s">
        <v>9197</v>
      </c>
      <c r="M312" s="307" t="s">
        <v>9196</v>
      </c>
      <c r="N312" s="307" t="s">
        <v>9191</v>
      </c>
      <c r="O312" s="308">
        <v>125000</v>
      </c>
      <c r="P312" s="309">
        <v>3412.14</v>
      </c>
      <c r="Q312" s="309">
        <v>16</v>
      </c>
      <c r="R312" s="313">
        <v>146406044996.96375</v>
      </c>
      <c r="S312" s="313">
        <v>0</v>
      </c>
      <c r="T312" s="295">
        <f t="shared" si="4"/>
        <v>13773.031185997172</v>
      </c>
      <c r="BU312" s="311"/>
      <c r="BV312" s="312"/>
      <c r="BW312" s="312"/>
      <c r="BX312" s="296"/>
      <c r="BY312" s="296"/>
    </row>
    <row r="313" spans="1:77" hidden="1" x14ac:dyDescent="0.3">
      <c r="A313" s="294" t="s">
        <v>9342</v>
      </c>
      <c r="B313" s="294">
        <v>2021</v>
      </c>
      <c r="C313" s="305" t="s">
        <v>9412</v>
      </c>
      <c r="D313" s="294" t="s">
        <v>9344</v>
      </c>
      <c r="E313" s="294" t="s">
        <v>9344</v>
      </c>
      <c r="F313" s="294" t="s">
        <v>28</v>
      </c>
      <c r="G313" s="294">
        <v>2766.6319982227001</v>
      </c>
      <c r="H313" s="294">
        <v>77752470.9620222</v>
      </c>
      <c r="I313" s="294">
        <v>0</v>
      </c>
      <c r="J313" s="294">
        <v>12193.7169310552</v>
      </c>
      <c r="K313" s="306" t="s">
        <v>9413</v>
      </c>
      <c r="L313" s="307" t="s">
        <v>9197</v>
      </c>
      <c r="M313" s="307" t="s">
        <v>9178</v>
      </c>
      <c r="N313" s="307" t="s">
        <v>9191</v>
      </c>
      <c r="O313" s="308">
        <v>125000</v>
      </c>
      <c r="P313" s="309">
        <v>3412.14</v>
      </c>
      <c r="Q313" s="309">
        <v>21.196137259</v>
      </c>
      <c r="R313" s="313">
        <v>1524214616381.9001</v>
      </c>
      <c r="S313" s="313">
        <v>0</v>
      </c>
      <c r="T313" s="295">
        <f t="shared" si="4"/>
        <v>28103.654917593241</v>
      </c>
      <c r="BU313" s="311"/>
      <c r="BV313" s="312"/>
      <c r="BW313" s="312"/>
      <c r="BX313" s="296"/>
      <c r="BY313" s="296"/>
    </row>
    <row r="314" spans="1:77" hidden="1" x14ac:dyDescent="0.3">
      <c r="A314" s="294" t="s">
        <v>9342</v>
      </c>
      <c r="B314" s="294">
        <v>2021</v>
      </c>
      <c r="C314" s="305" t="s">
        <v>9412</v>
      </c>
      <c r="D314" s="294" t="s">
        <v>9344</v>
      </c>
      <c r="E314" s="294" t="s">
        <v>9344</v>
      </c>
      <c r="F314" s="294" t="s">
        <v>9345</v>
      </c>
      <c r="G314" s="294">
        <v>3606.2317355752598</v>
      </c>
      <c r="H314" s="294">
        <v>118117001.94299001</v>
      </c>
      <c r="I314" s="294">
        <v>0</v>
      </c>
      <c r="J314" s="294">
        <v>15001.999441038401</v>
      </c>
      <c r="K314" s="306" t="s">
        <v>9413</v>
      </c>
      <c r="L314" s="307" t="s">
        <v>9197</v>
      </c>
      <c r="M314" s="307" t="s">
        <v>9178</v>
      </c>
      <c r="N314" s="307" t="s">
        <v>9192</v>
      </c>
      <c r="O314" s="308">
        <v>138700</v>
      </c>
      <c r="P314" s="309">
        <v>3412.14</v>
      </c>
      <c r="Q314" s="309">
        <v>21.196137259</v>
      </c>
      <c r="R314" s="313">
        <v>2080777322472.0261</v>
      </c>
      <c r="S314" s="313">
        <v>0</v>
      </c>
      <c r="T314" s="295">
        <f t="shared" si="4"/>
        <v>32753.580635923328</v>
      </c>
      <c r="BU314" s="311"/>
      <c r="BV314" s="312"/>
      <c r="BW314" s="312"/>
      <c r="BX314" s="296"/>
      <c r="BY314" s="296"/>
    </row>
    <row r="315" spans="1:77" hidden="1" x14ac:dyDescent="0.3">
      <c r="A315" s="294" t="s">
        <v>9342</v>
      </c>
      <c r="B315" s="294">
        <v>2021</v>
      </c>
      <c r="C315" s="305" t="s">
        <v>9412</v>
      </c>
      <c r="D315" s="294" t="s">
        <v>9344</v>
      </c>
      <c r="E315" s="294" t="s">
        <v>9344</v>
      </c>
      <c r="F315" s="294" t="s">
        <v>9349</v>
      </c>
      <c r="G315" s="294">
        <v>194.64328030160601</v>
      </c>
      <c r="H315" s="294">
        <v>3109686.949792</v>
      </c>
      <c r="I315" s="294">
        <v>6113407.9793696804</v>
      </c>
      <c r="J315" s="294">
        <v>0</v>
      </c>
      <c r="K315" s="306" t="s">
        <v>9413</v>
      </c>
      <c r="L315" s="307" t="s">
        <v>9197</v>
      </c>
      <c r="M315" s="307" t="s">
        <v>9178</v>
      </c>
      <c r="N315" s="307" t="s">
        <v>9179</v>
      </c>
      <c r="O315" s="308">
        <v>3412.14</v>
      </c>
      <c r="P315" s="309">
        <v>3412.14</v>
      </c>
      <c r="Q315" s="309">
        <v>21.196137259</v>
      </c>
      <c r="R315" s="313">
        <v>0</v>
      </c>
      <c r="S315" s="313">
        <v>20859803902.72646</v>
      </c>
      <c r="T315" s="295">
        <f t="shared" si="4"/>
        <v>15976.338587047239</v>
      </c>
      <c r="BU315" s="311"/>
      <c r="BV315" s="312"/>
      <c r="BW315" s="312"/>
      <c r="BX315" s="296"/>
      <c r="BY315" s="296"/>
    </row>
    <row r="316" spans="1:77" hidden="1" x14ac:dyDescent="0.3">
      <c r="A316" s="294" t="s">
        <v>9342</v>
      </c>
      <c r="B316" s="294">
        <v>2021</v>
      </c>
      <c r="C316" s="305" t="s">
        <v>9412</v>
      </c>
      <c r="D316" s="294" t="s">
        <v>9344</v>
      </c>
      <c r="E316" s="294" t="s">
        <v>9344</v>
      </c>
      <c r="F316" s="294" t="s">
        <v>1048</v>
      </c>
      <c r="G316" s="294">
        <v>7587.4144181929096</v>
      </c>
      <c r="H316" s="294">
        <v>289517897.96837801</v>
      </c>
      <c r="I316" s="294">
        <v>0</v>
      </c>
      <c r="J316" s="294">
        <v>81416.6830840943</v>
      </c>
      <c r="K316" s="306" t="s">
        <v>9413</v>
      </c>
      <c r="L316" s="307" t="s">
        <v>9197</v>
      </c>
      <c r="M316" s="307" t="s">
        <v>9178</v>
      </c>
      <c r="N316" s="307" t="s">
        <v>9190</v>
      </c>
      <c r="O316" s="308">
        <v>138700</v>
      </c>
      <c r="P316" s="309">
        <v>3412.14</v>
      </c>
      <c r="Q316" s="309">
        <v>21.196137259</v>
      </c>
      <c r="R316" s="313">
        <v>11292493943763.879</v>
      </c>
      <c r="S316" s="313">
        <v>0</v>
      </c>
      <c r="T316" s="295">
        <f t="shared" si="4"/>
        <v>38157.649234787983</v>
      </c>
      <c r="BU316" s="311"/>
      <c r="BV316" s="312"/>
      <c r="BW316" s="312"/>
      <c r="BX316" s="296"/>
      <c r="BY316" s="296"/>
    </row>
    <row r="317" spans="1:77" hidden="1" x14ac:dyDescent="0.3">
      <c r="A317" s="294" t="s">
        <v>9342</v>
      </c>
      <c r="B317" s="294">
        <v>2022</v>
      </c>
      <c r="C317" s="305" t="s">
        <v>9343</v>
      </c>
      <c r="D317" s="294" t="s">
        <v>9344</v>
      </c>
      <c r="E317" s="294" t="s">
        <v>9344</v>
      </c>
      <c r="F317" s="294" t="s">
        <v>9345</v>
      </c>
      <c r="G317" s="294">
        <v>7698.0195681156902</v>
      </c>
      <c r="H317" s="294">
        <v>128454448.168569</v>
      </c>
      <c r="I317" s="294">
        <v>0</v>
      </c>
      <c r="J317" s="294">
        <v>14578.486146830901</v>
      </c>
      <c r="K317" s="306" t="s">
        <v>9346</v>
      </c>
      <c r="L317" s="307" t="s">
        <v>9197</v>
      </c>
      <c r="M317" s="307" t="s">
        <v>9178</v>
      </c>
      <c r="N317" s="307" t="s">
        <v>9192</v>
      </c>
      <c r="O317" s="308">
        <v>138700</v>
      </c>
      <c r="P317" s="309">
        <v>3412.14</v>
      </c>
      <c r="Q317" s="309">
        <v>21.196137259</v>
      </c>
      <c r="R317" s="313">
        <v>2022036028565.4458</v>
      </c>
      <c r="S317" s="313">
        <v>0</v>
      </c>
      <c r="T317" s="295">
        <f t="shared" si="4"/>
        <v>16686.687664527708</v>
      </c>
      <c r="BU317" s="311"/>
      <c r="BV317" s="312"/>
      <c r="BW317" s="312"/>
      <c r="BX317" s="296"/>
      <c r="BY317" s="296"/>
    </row>
    <row r="318" spans="1:77" hidden="1" x14ac:dyDescent="0.3">
      <c r="A318" s="294" t="s">
        <v>9342</v>
      </c>
      <c r="B318" s="294">
        <v>2022</v>
      </c>
      <c r="C318" s="305" t="s">
        <v>9343</v>
      </c>
      <c r="D318" s="294" t="s">
        <v>9344</v>
      </c>
      <c r="E318" s="294" t="s">
        <v>9344</v>
      </c>
      <c r="F318" s="294" t="s">
        <v>1048</v>
      </c>
      <c r="G318" s="294">
        <v>785.016987634987</v>
      </c>
      <c r="H318" s="294">
        <v>13536601.791107001</v>
      </c>
      <c r="I318" s="294">
        <v>0</v>
      </c>
      <c r="J318" s="294">
        <v>1654.6952343652299</v>
      </c>
      <c r="K318" s="306" t="s">
        <v>9346</v>
      </c>
      <c r="L318" s="307" t="s">
        <v>9197</v>
      </c>
      <c r="M318" s="307" t="s">
        <v>9178</v>
      </c>
      <c r="N318" s="307" t="s">
        <v>9190</v>
      </c>
      <c r="O318" s="308">
        <v>138700</v>
      </c>
      <c r="P318" s="309">
        <v>3412.14</v>
      </c>
      <c r="Q318" s="309">
        <v>21.196137259</v>
      </c>
      <c r="R318" s="313">
        <v>229506229006.4574</v>
      </c>
      <c r="S318" s="313">
        <v>0</v>
      </c>
      <c r="T318" s="295">
        <f t="shared" si="4"/>
        <v>17243.705555835917</v>
      </c>
      <c r="BU318" s="311"/>
      <c r="BV318" s="312"/>
      <c r="BW318" s="312"/>
      <c r="BX318" s="296"/>
      <c r="BY318" s="296"/>
    </row>
    <row r="319" spans="1:77" hidden="1" x14ac:dyDescent="0.3">
      <c r="A319" s="294" t="s">
        <v>9342</v>
      </c>
      <c r="B319" s="294">
        <v>2022</v>
      </c>
      <c r="C319" s="305" t="s">
        <v>9347</v>
      </c>
      <c r="D319" s="294" t="s">
        <v>9344</v>
      </c>
      <c r="E319" s="294" t="s">
        <v>9344</v>
      </c>
      <c r="F319" s="294" t="s">
        <v>28</v>
      </c>
      <c r="G319" s="294">
        <v>13143383.3758152</v>
      </c>
      <c r="H319" s="294">
        <v>177037020552.82101</v>
      </c>
      <c r="I319" s="294">
        <v>0</v>
      </c>
      <c r="J319" s="294">
        <v>6283409.7084704898</v>
      </c>
      <c r="K319" s="306" t="s">
        <v>9348</v>
      </c>
      <c r="L319" s="307" t="s">
        <v>9177</v>
      </c>
      <c r="M319" s="307" t="s">
        <v>9178</v>
      </c>
      <c r="N319" s="307" t="s">
        <v>9191</v>
      </c>
      <c r="O319" s="308">
        <v>125000</v>
      </c>
      <c r="P319" s="309">
        <v>3412.14</v>
      </c>
      <c r="Q319" s="309">
        <v>1.67</v>
      </c>
      <c r="R319" s="313">
        <v>785426213558811.25</v>
      </c>
      <c r="S319" s="313">
        <v>0</v>
      </c>
      <c r="T319" s="295">
        <f t="shared" si="4"/>
        <v>13469.668767220339</v>
      </c>
      <c r="BU319" s="311"/>
      <c r="BV319" s="312"/>
      <c r="BW319" s="312"/>
      <c r="BX319" s="296"/>
      <c r="BY319" s="296"/>
    </row>
    <row r="320" spans="1:77" hidden="1" x14ac:dyDescent="0.3">
      <c r="A320" s="294" t="s">
        <v>9342</v>
      </c>
      <c r="B320" s="294">
        <v>2022</v>
      </c>
      <c r="C320" s="305" t="s">
        <v>9347</v>
      </c>
      <c r="D320" s="294" t="s">
        <v>9344</v>
      </c>
      <c r="E320" s="294" t="s">
        <v>9344</v>
      </c>
      <c r="F320" s="294" t="s">
        <v>9345</v>
      </c>
      <c r="G320" s="294">
        <v>52549.888737174297</v>
      </c>
      <c r="H320" s="294">
        <v>568703816.66958594</v>
      </c>
      <c r="I320" s="294">
        <v>0</v>
      </c>
      <c r="J320" s="294">
        <v>13825.596778986001</v>
      </c>
      <c r="K320" s="306" t="s">
        <v>9348</v>
      </c>
      <c r="L320" s="307" t="s">
        <v>9177</v>
      </c>
      <c r="M320" s="307" t="s">
        <v>9178</v>
      </c>
      <c r="N320" s="307" t="s">
        <v>9192</v>
      </c>
      <c r="O320" s="308">
        <v>138700</v>
      </c>
      <c r="P320" s="309">
        <v>3412.14</v>
      </c>
      <c r="Q320" s="309">
        <v>1.67</v>
      </c>
      <c r="R320" s="313">
        <v>1917610273245.3582</v>
      </c>
      <c r="S320" s="313">
        <v>0</v>
      </c>
      <c r="T320" s="295">
        <f t="shared" si="4"/>
        <v>10822.169757845355</v>
      </c>
      <c r="BU320" s="311"/>
      <c r="BV320" s="312"/>
      <c r="BW320" s="312"/>
      <c r="BX320" s="296"/>
      <c r="BY320" s="296"/>
    </row>
    <row r="321" spans="1:77" hidden="1" x14ac:dyDescent="0.3">
      <c r="A321" s="294" t="s">
        <v>9342</v>
      </c>
      <c r="B321" s="294">
        <v>2022</v>
      </c>
      <c r="C321" s="305" t="s">
        <v>9347</v>
      </c>
      <c r="D321" s="294" t="s">
        <v>9344</v>
      </c>
      <c r="E321" s="294" t="s">
        <v>9344</v>
      </c>
      <c r="F321" s="294" t="s">
        <v>9349</v>
      </c>
      <c r="G321" s="294">
        <v>514826.00956816401</v>
      </c>
      <c r="H321" s="294">
        <v>7867098194.0385904</v>
      </c>
      <c r="I321" s="294">
        <v>3037349209.84762</v>
      </c>
      <c r="J321" s="294">
        <v>0</v>
      </c>
      <c r="K321" s="306" t="s">
        <v>9348</v>
      </c>
      <c r="L321" s="307" t="s">
        <v>9177</v>
      </c>
      <c r="M321" s="307" t="s">
        <v>9178</v>
      </c>
      <c r="N321" s="307" t="s">
        <v>9179</v>
      </c>
      <c r="O321" s="308">
        <v>3412.14</v>
      </c>
      <c r="P321" s="309">
        <v>3412.14</v>
      </c>
      <c r="Q321" s="309">
        <v>1.67</v>
      </c>
      <c r="R321" s="313">
        <v>0</v>
      </c>
      <c r="S321" s="313">
        <v>10363860732889.457</v>
      </c>
      <c r="T321" s="295">
        <f t="shared" si="4"/>
        <v>15281.081467965287</v>
      </c>
      <c r="BU321" s="311"/>
      <c r="BV321" s="312"/>
      <c r="BW321" s="312"/>
      <c r="BX321" s="296"/>
      <c r="BY321" s="296"/>
    </row>
    <row r="322" spans="1:77" hidden="1" x14ac:dyDescent="0.3">
      <c r="A322" s="294" t="s">
        <v>9342</v>
      </c>
      <c r="B322" s="294">
        <v>2022</v>
      </c>
      <c r="C322" s="305" t="s">
        <v>9347</v>
      </c>
      <c r="D322" s="294" t="s">
        <v>9344</v>
      </c>
      <c r="E322" s="294" t="s">
        <v>9344</v>
      </c>
      <c r="F322" s="294" t="s">
        <v>9350</v>
      </c>
      <c r="G322" s="294">
        <v>286134.22721170803</v>
      </c>
      <c r="H322" s="294">
        <v>4668477129.2000504</v>
      </c>
      <c r="I322" s="294">
        <v>678162545.767887</v>
      </c>
      <c r="J322" s="294">
        <v>84105.296915503903</v>
      </c>
      <c r="K322" s="306" t="s">
        <v>9348</v>
      </c>
      <c r="L322" s="307" t="s">
        <v>9177</v>
      </c>
      <c r="M322" s="307" t="s">
        <v>9178</v>
      </c>
      <c r="N322" s="307" t="s">
        <v>9193</v>
      </c>
      <c r="O322" s="308">
        <v>125000</v>
      </c>
      <c r="P322" s="309">
        <v>3412.14</v>
      </c>
      <c r="Q322" s="309">
        <v>1.67</v>
      </c>
      <c r="R322" s="313">
        <v>10513162114437.988</v>
      </c>
      <c r="S322" s="313">
        <v>2313985548916.438</v>
      </c>
      <c r="T322" s="295">
        <f t="shared" si="4"/>
        <v>16315.689229816913</v>
      </c>
      <c r="BU322" s="311"/>
      <c r="BV322" s="312"/>
      <c r="BW322" s="312"/>
      <c r="BX322" s="296"/>
      <c r="BY322" s="296"/>
    </row>
    <row r="323" spans="1:77" hidden="1" x14ac:dyDescent="0.3">
      <c r="A323" s="294" t="s">
        <v>9342</v>
      </c>
      <c r="B323" s="294">
        <v>2022</v>
      </c>
      <c r="C323" s="305" t="s">
        <v>9351</v>
      </c>
      <c r="D323" s="294" t="s">
        <v>9344</v>
      </c>
      <c r="E323" s="294" t="s">
        <v>9344</v>
      </c>
      <c r="F323" s="294" t="s">
        <v>28</v>
      </c>
      <c r="G323" s="294">
        <v>1390471.93006323</v>
      </c>
      <c r="H323" s="294">
        <v>16156233626.923599</v>
      </c>
      <c r="I323" s="294">
        <v>0</v>
      </c>
      <c r="J323" s="294">
        <v>687811.63130190596</v>
      </c>
      <c r="K323" s="306" t="s">
        <v>9352</v>
      </c>
      <c r="L323" s="307" t="s">
        <v>9177</v>
      </c>
      <c r="M323" s="307" t="s">
        <v>9178</v>
      </c>
      <c r="N323" s="307" t="s">
        <v>9191</v>
      </c>
      <c r="O323" s="308">
        <v>125000</v>
      </c>
      <c r="P323" s="309">
        <v>3412.14</v>
      </c>
      <c r="Q323" s="309">
        <v>1.67</v>
      </c>
      <c r="R323" s="313">
        <v>85976453912738.25</v>
      </c>
      <c r="S323" s="313">
        <v>0</v>
      </c>
      <c r="T323" s="295">
        <f t="shared" si="4"/>
        <v>11619.244716568219</v>
      </c>
      <c r="BU323" s="311"/>
      <c r="BV323" s="312"/>
      <c r="BW323" s="312"/>
      <c r="BX323" s="296"/>
      <c r="BY323" s="296"/>
    </row>
    <row r="324" spans="1:77" hidden="1" x14ac:dyDescent="0.3">
      <c r="A324" s="294" t="s">
        <v>9342</v>
      </c>
      <c r="B324" s="294">
        <v>2022</v>
      </c>
      <c r="C324" s="305" t="s">
        <v>9351</v>
      </c>
      <c r="D324" s="294" t="s">
        <v>9344</v>
      </c>
      <c r="E324" s="294" t="s">
        <v>9344</v>
      </c>
      <c r="F324" s="294" t="s">
        <v>9345</v>
      </c>
      <c r="G324" s="294">
        <v>835.19947670131899</v>
      </c>
      <c r="H324" s="294">
        <v>4262600.2277971096</v>
      </c>
      <c r="I324" s="294">
        <v>0</v>
      </c>
      <c r="J324" s="294">
        <v>179.77524902795</v>
      </c>
      <c r="K324" s="306" t="s">
        <v>9352</v>
      </c>
      <c r="L324" s="307" t="s">
        <v>9177</v>
      </c>
      <c r="M324" s="307" t="s">
        <v>9178</v>
      </c>
      <c r="N324" s="307" t="s">
        <v>9192</v>
      </c>
      <c r="O324" s="308">
        <v>138700</v>
      </c>
      <c r="P324" s="309">
        <v>3412.14</v>
      </c>
      <c r="Q324" s="309">
        <v>1.67</v>
      </c>
      <c r="R324" s="313">
        <v>24934827040.176662</v>
      </c>
      <c r="S324" s="313">
        <v>0</v>
      </c>
      <c r="T324" s="295">
        <f t="shared" si="4"/>
        <v>5103.6912099520932</v>
      </c>
      <c r="BU324" s="311"/>
      <c r="BV324" s="312"/>
      <c r="BW324" s="312"/>
      <c r="BX324" s="296"/>
      <c r="BY324" s="296"/>
    </row>
    <row r="325" spans="1:77" hidden="1" x14ac:dyDescent="0.3">
      <c r="A325" s="294" t="s">
        <v>9342</v>
      </c>
      <c r="B325" s="294">
        <v>2022</v>
      </c>
      <c r="C325" s="305" t="s">
        <v>9351</v>
      </c>
      <c r="D325" s="294" t="s">
        <v>9344</v>
      </c>
      <c r="E325" s="294" t="s">
        <v>9344</v>
      </c>
      <c r="F325" s="294" t="s">
        <v>9349</v>
      </c>
      <c r="G325" s="294">
        <v>2056.4458667301501</v>
      </c>
      <c r="H325" s="294">
        <v>24764714.160184901</v>
      </c>
      <c r="I325" s="294">
        <v>9561223.6089207996</v>
      </c>
      <c r="J325" s="294">
        <v>0</v>
      </c>
      <c r="K325" s="306" t="s">
        <v>9352</v>
      </c>
      <c r="L325" s="307" t="s">
        <v>9177</v>
      </c>
      <c r="M325" s="307" t="s">
        <v>9178</v>
      </c>
      <c r="N325" s="307" t="s">
        <v>9179</v>
      </c>
      <c r="O325" s="308">
        <v>3412.14</v>
      </c>
      <c r="P325" s="309">
        <v>3412.14</v>
      </c>
      <c r="Q325" s="309">
        <v>1.67</v>
      </c>
      <c r="R325" s="313">
        <v>0</v>
      </c>
      <c r="S325" s="313">
        <v>32624233524.943016</v>
      </c>
      <c r="T325" s="295">
        <f t="shared" si="4"/>
        <v>12042.482887994525</v>
      </c>
      <c r="BU325" s="311"/>
      <c r="BV325" s="312"/>
      <c r="BW325" s="312"/>
      <c r="BX325" s="296"/>
      <c r="BY325" s="296"/>
    </row>
    <row r="326" spans="1:77" hidden="1" x14ac:dyDescent="0.3">
      <c r="A326" s="294" t="s">
        <v>9342</v>
      </c>
      <c r="B326" s="294">
        <v>2022</v>
      </c>
      <c r="C326" s="305" t="s">
        <v>9351</v>
      </c>
      <c r="D326" s="294" t="s">
        <v>9344</v>
      </c>
      <c r="E326" s="294" t="s">
        <v>9344</v>
      </c>
      <c r="F326" s="294" t="s">
        <v>9350</v>
      </c>
      <c r="G326" s="294">
        <v>562.67180556329697</v>
      </c>
      <c r="H326" s="294">
        <v>10085888.8555893</v>
      </c>
      <c r="I326" s="294">
        <v>1587026.0540088399</v>
      </c>
      <c r="J326" s="294">
        <v>168.69345045174299</v>
      </c>
      <c r="K326" s="306" t="s">
        <v>9352</v>
      </c>
      <c r="L326" s="307" t="s">
        <v>9177</v>
      </c>
      <c r="M326" s="307" t="s">
        <v>9178</v>
      </c>
      <c r="N326" s="307" t="s">
        <v>9193</v>
      </c>
      <c r="O326" s="308">
        <v>125000</v>
      </c>
      <c r="P326" s="309">
        <v>3412.14</v>
      </c>
      <c r="Q326" s="309">
        <v>1.67</v>
      </c>
      <c r="R326" s="313">
        <v>21086681306.467873</v>
      </c>
      <c r="S326" s="313">
        <v>5415155079.9257231</v>
      </c>
      <c r="T326" s="295">
        <f t="shared" si="4"/>
        <v>17924.994207755273</v>
      </c>
      <c r="BU326" s="311"/>
      <c r="BV326" s="312"/>
      <c r="BW326" s="312"/>
      <c r="BX326" s="296"/>
      <c r="BY326" s="296"/>
    </row>
    <row r="327" spans="1:77" hidden="1" x14ac:dyDescent="0.3">
      <c r="A327" s="294" t="s">
        <v>9342</v>
      </c>
      <c r="B327" s="294">
        <v>2022</v>
      </c>
      <c r="C327" s="305" t="s">
        <v>9353</v>
      </c>
      <c r="D327" s="294" t="s">
        <v>9344</v>
      </c>
      <c r="E327" s="294" t="s">
        <v>9344</v>
      </c>
      <c r="F327" s="294" t="s">
        <v>28</v>
      </c>
      <c r="G327" s="294">
        <v>5974705.16531392</v>
      </c>
      <c r="H327" s="294">
        <v>81364636626.880493</v>
      </c>
      <c r="I327" s="294">
        <v>0</v>
      </c>
      <c r="J327" s="294">
        <v>3606003.5416829502</v>
      </c>
      <c r="K327" s="306" t="s">
        <v>9354</v>
      </c>
      <c r="L327" s="307" t="s">
        <v>9177</v>
      </c>
      <c r="M327" s="307" t="s">
        <v>9178</v>
      </c>
      <c r="N327" s="307" t="s">
        <v>9191</v>
      </c>
      <c r="O327" s="308">
        <v>125000</v>
      </c>
      <c r="P327" s="309">
        <v>3412.14</v>
      </c>
      <c r="Q327" s="309">
        <v>1.67</v>
      </c>
      <c r="R327" s="313">
        <v>450750442710368.75</v>
      </c>
      <c r="S327" s="313">
        <v>0</v>
      </c>
      <c r="T327" s="295">
        <f t="shared" si="4"/>
        <v>13618.184391631896</v>
      </c>
      <c r="BU327" s="311"/>
      <c r="BV327" s="312"/>
      <c r="BW327" s="312"/>
      <c r="BX327" s="296"/>
      <c r="BY327" s="296"/>
    </row>
    <row r="328" spans="1:77" hidden="1" x14ac:dyDescent="0.3">
      <c r="A328" s="294" t="s">
        <v>9342</v>
      </c>
      <c r="B328" s="294">
        <v>2022</v>
      </c>
      <c r="C328" s="305" t="s">
        <v>9353</v>
      </c>
      <c r="D328" s="294" t="s">
        <v>9344</v>
      </c>
      <c r="E328" s="294" t="s">
        <v>9344</v>
      </c>
      <c r="F328" s="294" t="s">
        <v>9345</v>
      </c>
      <c r="G328" s="294">
        <v>19744.241495303999</v>
      </c>
      <c r="H328" s="294">
        <v>286398937.02244002</v>
      </c>
      <c r="I328" s="294">
        <v>0</v>
      </c>
      <c r="J328" s="294">
        <v>9363.3763068386197</v>
      </c>
      <c r="K328" s="306" t="s">
        <v>9354</v>
      </c>
      <c r="L328" s="307" t="s">
        <v>9177</v>
      </c>
      <c r="M328" s="307" t="s">
        <v>9178</v>
      </c>
      <c r="N328" s="307" t="s">
        <v>9192</v>
      </c>
      <c r="O328" s="308">
        <v>138700</v>
      </c>
      <c r="P328" s="309">
        <v>3412.14</v>
      </c>
      <c r="Q328" s="309">
        <v>1.67</v>
      </c>
      <c r="R328" s="313">
        <v>1298700293758.5166</v>
      </c>
      <c r="S328" s="313">
        <v>0</v>
      </c>
      <c r="T328" s="295">
        <f t="shared" si="4"/>
        <v>14505.441350611396</v>
      </c>
      <c r="BU328" s="311"/>
      <c r="BV328" s="312"/>
      <c r="BW328" s="312"/>
      <c r="BX328" s="296"/>
      <c r="BY328" s="296"/>
    </row>
    <row r="329" spans="1:77" hidden="1" x14ac:dyDescent="0.3">
      <c r="A329" s="294" t="s">
        <v>9342</v>
      </c>
      <c r="B329" s="294">
        <v>2022</v>
      </c>
      <c r="C329" s="305" t="s">
        <v>9353</v>
      </c>
      <c r="D329" s="294" t="s">
        <v>9344</v>
      </c>
      <c r="E329" s="294" t="s">
        <v>9344</v>
      </c>
      <c r="F329" s="294" t="s">
        <v>9349</v>
      </c>
      <c r="G329" s="294">
        <v>14292.258260627101</v>
      </c>
      <c r="H329" s="294">
        <v>183208947.33294201</v>
      </c>
      <c r="I329" s="294">
        <v>70733774.727815196</v>
      </c>
      <c r="J329" s="294">
        <v>0</v>
      </c>
      <c r="K329" s="306" t="s">
        <v>9354</v>
      </c>
      <c r="L329" s="307" t="s">
        <v>9177</v>
      </c>
      <c r="M329" s="307" t="s">
        <v>9178</v>
      </c>
      <c r="N329" s="307" t="s">
        <v>9179</v>
      </c>
      <c r="O329" s="308">
        <v>3412.14</v>
      </c>
      <c r="P329" s="309">
        <v>3412.14</v>
      </c>
      <c r="Q329" s="309">
        <v>1.67</v>
      </c>
      <c r="R329" s="313">
        <v>0</v>
      </c>
      <c r="S329" s="313">
        <v>241353542099.76733</v>
      </c>
      <c r="T329" s="295">
        <f t="shared" si="4"/>
        <v>12818.754320837703</v>
      </c>
      <c r="BU329" s="311"/>
      <c r="BV329" s="312"/>
      <c r="BW329" s="312"/>
      <c r="BX329" s="296"/>
      <c r="BY329" s="296"/>
    </row>
    <row r="330" spans="1:77" hidden="1" x14ac:dyDescent="0.3">
      <c r="A330" s="294" t="s">
        <v>9342</v>
      </c>
      <c r="B330" s="294">
        <v>2022</v>
      </c>
      <c r="C330" s="305" t="s">
        <v>9353</v>
      </c>
      <c r="D330" s="294" t="s">
        <v>9344</v>
      </c>
      <c r="E330" s="294" t="s">
        <v>9344</v>
      </c>
      <c r="F330" s="294" t="s">
        <v>9350</v>
      </c>
      <c r="G330" s="294">
        <v>28288.0619799507</v>
      </c>
      <c r="H330" s="294">
        <v>491066350.75739998</v>
      </c>
      <c r="I330" s="294">
        <v>74771312.2380393</v>
      </c>
      <c r="J330" s="294">
        <v>8523.5921841538602</v>
      </c>
      <c r="K330" s="306" t="s">
        <v>9354</v>
      </c>
      <c r="L330" s="307" t="s">
        <v>9177</v>
      </c>
      <c r="M330" s="307" t="s">
        <v>9178</v>
      </c>
      <c r="N330" s="307" t="s">
        <v>9193</v>
      </c>
      <c r="O330" s="308">
        <v>125000</v>
      </c>
      <c r="P330" s="309">
        <v>3412.14</v>
      </c>
      <c r="Q330" s="309">
        <v>1.67</v>
      </c>
      <c r="R330" s="313">
        <v>1065449023019.2325</v>
      </c>
      <c r="S330" s="313">
        <v>255130185339.90341</v>
      </c>
      <c r="T330" s="295">
        <f t="shared" si="4"/>
        <v>17359.490767004314</v>
      </c>
      <c r="BU330" s="311"/>
      <c r="BV330" s="312"/>
      <c r="BW330" s="312"/>
      <c r="BX330" s="296"/>
      <c r="BY330" s="296"/>
    </row>
    <row r="331" spans="1:77" hidden="1" x14ac:dyDescent="0.3">
      <c r="A331" s="294" t="s">
        <v>9342</v>
      </c>
      <c r="B331" s="294">
        <v>2022</v>
      </c>
      <c r="C331" s="305" t="s">
        <v>9355</v>
      </c>
      <c r="D331" s="294" t="s">
        <v>9344</v>
      </c>
      <c r="E331" s="294" t="s">
        <v>9344</v>
      </c>
      <c r="F331" s="294" t="s">
        <v>28</v>
      </c>
      <c r="G331" s="294">
        <v>544428.85489759</v>
      </c>
      <c r="H331" s="294">
        <v>6513246597.7827797</v>
      </c>
      <c r="I331" s="294">
        <v>0</v>
      </c>
      <c r="J331" s="294">
        <v>619460.08486735704</v>
      </c>
      <c r="K331" s="306" t="s">
        <v>9356</v>
      </c>
      <c r="L331" s="307" t="s">
        <v>9177</v>
      </c>
      <c r="M331" s="307" t="s">
        <v>9196</v>
      </c>
      <c r="N331" s="307" t="s">
        <v>9191</v>
      </c>
      <c r="O331" s="308">
        <v>125000</v>
      </c>
      <c r="P331" s="309">
        <v>3412.14</v>
      </c>
      <c r="Q331" s="309">
        <v>1</v>
      </c>
      <c r="R331" s="313">
        <v>77432510608419.625</v>
      </c>
      <c r="S331" s="313">
        <v>0</v>
      </c>
      <c r="T331" s="295">
        <f t="shared" si="4"/>
        <v>11963.448555657389</v>
      </c>
      <c r="BU331" s="311"/>
      <c r="BV331" s="312"/>
      <c r="BW331" s="312"/>
      <c r="BX331" s="296"/>
      <c r="BY331" s="296"/>
    </row>
    <row r="332" spans="1:77" hidden="1" x14ac:dyDescent="0.3">
      <c r="A332" s="294" t="s">
        <v>9342</v>
      </c>
      <c r="B332" s="294">
        <v>2022</v>
      </c>
      <c r="C332" s="305" t="s">
        <v>9355</v>
      </c>
      <c r="D332" s="294" t="s">
        <v>9344</v>
      </c>
      <c r="E332" s="294" t="s">
        <v>9344</v>
      </c>
      <c r="F332" s="294" t="s">
        <v>9345</v>
      </c>
      <c r="G332" s="294">
        <v>389745.87657835602</v>
      </c>
      <c r="H332" s="294">
        <v>4760018296.8594198</v>
      </c>
      <c r="I332" s="294">
        <v>0</v>
      </c>
      <c r="J332" s="294">
        <v>277963.19864614197</v>
      </c>
      <c r="K332" s="306" t="s">
        <v>9356</v>
      </c>
      <c r="L332" s="307" t="s">
        <v>9177</v>
      </c>
      <c r="M332" s="307" t="s">
        <v>9196</v>
      </c>
      <c r="N332" s="307" t="s">
        <v>9192</v>
      </c>
      <c r="O332" s="308">
        <v>138700</v>
      </c>
      <c r="P332" s="309">
        <v>3412.14</v>
      </c>
      <c r="Q332" s="309">
        <v>1</v>
      </c>
      <c r="R332" s="313">
        <v>38553495652219.891</v>
      </c>
      <c r="S332" s="313">
        <v>0</v>
      </c>
      <c r="T332" s="295">
        <f t="shared" ref="T332:T395" si="5">H332/G332</f>
        <v>12213.133179620561</v>
      </c>
      <c r="BU332" s="311"/>
      <c r="BV332" s="312"/>
      <c r="BW332" s="312"/>
      <c r="BX332" s="296"/>
      <c r="BY332" s="296"/>
    </row>
    <row r="333" spans="1:77" hidden="1" x14ac:dyDescent="0.3">
      <c r="A333" s="294" t="s">
        <v>9342</v>
      </c>
      <c r="B333" s="294">
        <v>2022</v>
      </c>
      <c r="C333" s="305" t="s">
        <v>9357</v>
      </c>
      <c r="D333" s="294" t="s">
        <v>9344</v>
      </c>
      <c r="E333" s="294" t="s">
        <v>9344</v>
      </c>
      <c r="F333" s="294" t="s">
        <v>28</v>
      </c>
      <c r="G333" s="294">
        <v>77809.990716461296</v>
      </c>
      <c r="H333" s="294">
        <v>922010871.18604004</v>
      </c>
      <c r="I333" s="294">
        <v>0</v>
      </c>
      <c r="J333" s="294">
        <v>96945.059382941399</v>
      </c>
      <c r="K333" s="306" t="s">
        <v>9358</v>
      </c>
      <c r="L333" s="307" t="s">
        <v>9177</v>
      </c>
      <c r="M333" s="307" t="s">
        <v>9196</v>
      </c>
      <c r="N333" s="307" t="s">
        <v>9191</v>
      </c>
      <c r="O333" s="308">
        <v>125000</v>
      </c>
      <c r="P333" s="309">
        <v>3412.14</v>
      </c>
      <c r="Q333" s="309">
        <v>1</v>
      </c>
      <c r="R333" s="313">
        <v>12118132422867.676</v>
      </c>
      <c r="S333" s="313">
        <v>0</v>
      </c>
      <c r="T333" s="295">
        <f t="shared" si="5"/>
        <v>11849.517815081574</v>
      </c>
      <c r="BU333" s="311"/>
      <c r="BV333" s="312"/>
      <c r="BW333" s="312"/>
      <c r="BX333" s="296"/>
      <c r="BY333" s="296"/>
    </row>
    <row r="334" spans="1:77" hidden="1" x14ac:dyDescent="0.3">
      <c r="A334" s="294" t="s">
        <v>9342</v>
      </c>
      <c r="B334" s="294">
        <v>2022</v>
      </c>
      <c r="C334" s="305" t="s">
        <v>9357</v>
      </c>
      <c r="D334" s="294" t="s">
        <v>9344</v>
      </c>
      <c r="E334" s="294" t="s">
        <v>9344</v>
      </c>
      <c r="F334" s="294" t="s">
        <v>9345</v>
      </c>
      <c r="G334" s="294">
        <v>146007.33055275801</v>
      </c>
      <c r="H334" s="294">
        <v>1870893408.33376</v>
      </c>
      <c r="I334" s="294">
        <v>0</v>
      </c>
      <c r="J334" s="294">
        <v>131802.93365426399</v>
      </c>
      <c r="K334" s="306" t="s">
        <v>9358</v>
      </c>
      <c r="L334" s="307" t="s">
        <v>9177</v>
      </c>
      <c r="M334" s="307" t="s">
        <v>9196</v>
      </c>
      <c r="N334" s="307" t="s">
        <v>9192</v>
      </c>
      <c r="O334" s="308">
        <v>138700</v>
      </c>
      <c r="P334" s="309">
        <v>3412.14</v>
      </c>
      <c r="Q334" s="309">
        <v>1</v>
      </c>
      <c r="R334" s="313">
        <v>18281066897846.418</v>
      </c>
      <c r="S334" s="313">
        <v>0</v>
      </c>
      <c r="T334" s="295">
        <f t="shared" si="5"/>
        <v>12813.695047028717</v>
      </c>
      <c r="BU334" s="311"/>
      <c r="BV334" s="312"/>
      <c r="BW334" s="312"/>
      <c r="BX334" s="296"/>
      <c r="BY334" s="296"/>
    </row>
    <row r="335" spans="1:77" hidden="1" x14ac:dyDescent="0.3">
      <c r="A335" s="294" t="s">
        <v>9342</v>
      </c>
      <c r="B335" s="294">
        <v>2022</v>
      </c>
      <c r="C335" s="305" t="s">
        <v>9359</v>
      </c>
      <c r="D335" s="294" t="s">
        <v>9344</v>
      </c>
      <c r="E335" s="294" t="s">
        <v>9344</v>
      </c>
      <c r="F335" s="294" t="s">
        <v>28</v>
      </c>
      <c r="G335" s="294">
        <v>688600.83429337095</v>
      </c>
      <c r="H335" s="294">
        <v>1403820047.4633701</v>
      </c>
      <c r="I335" s="294">
        <v>0</v>
      </c>
      <c r="J335" s="294">
        <v>34812.863507710499</v>
      </c>
      <c r="K335" s="306" t="s">
        <v>9360</v>
      </c>
      <c r="L335" s="307" t="s">
        <v>9201</v>
      </c>
      <c r="M335" s="307" t="s">
        <v>9178</v>
      </c>
      <c r="N335" s="307" t="s">
        <v>9191</v>
      </c>
      <c r="O335" s="308">
        <v>125000</v>
      </c>
      <c r="P335" s="309">
        <v>3412.14</v>
      </c>
      <c r="Q335" s="309">
        <v>1.2700756740000001</v>
      </c>
      <c r="R335" s="313">
        <v>4351607938463.813</v>
      </c>
      <c r="S335" s="313">
        <v>0</v>
      </c>
      <c r="T335" s="295">
        <f t="shared" si="5"/>
        <v>2038.6557458994998</v>
      </c>
      <c r="BU335" s="311"/>
      <c r="BV335" s="312"/>
      <c r="BW335" s="312"/>
      <c r="BX335" s="296"/>
      <c r="BY335" s="296"/>
    </row>
    <row r="336" spans="1:77" hidden="1" x14ac:dyDescent="0.3">
      <c r="A336" s="294" t="s">
        <v>9342</v>
      </c>
      <c r="B336" s="294">
        <v>2022</v>
      </c>
      <c r="C336" s="305" t="s">
        <v>9361</v>
      </c>
      <c r="D336" s="294" t="s">
        <v>9344</v>
      </c>
      <c r="E336" s="294" t="s">
        <v>9344</v>
      </c>
      <c r="F336" s="294" t="s">
        <v>28</v>
      </c>
      <c r="G336" s="294">
        <v>4194606.09740585</v>
      </c>
      <c r="H336" s="294">
        <v>53395861812.914902</v>
      </c>
      <c r="I336" s="294">
        <v>0</v>
      </c>
      <c r="J336" s="294">
        <v>2893771.9390742299</v>
      </c>
      <c r="K336" s="306" t="s">
        <v>9362</v>
      </c>
      <c r="L336" s="307" t="s">
        <v>9177</v>
      </c>
      <c r="M336" s="307" t="s">
        <v>9196</v>
      </c>
      <c r="N336" s="307" t="s">
        <v>9191</v>
      </c>
      <c r="O336" s="308">
        <v>125000</v>
      </c>
      <c r="P336" s="309">
        <v>3412.14</v>
      </c>
      <c r="Q336" s="309">
        <v>1</v>
      </c>
      <c r="R336" s="313">
        <v>361721492384278.75</v>
      </c>
      <c r="S336" s="313">
        <v>0</v>
      </c>
      <c r="T336" s="295">
        <f t="shared" si="5"/>
        <v>12729.64864232127</v>
      </c>
      <c r="BU336" s="311"/>
      <c r="BV336" s="312"/>
      <c r="BW336" s="312"/>
      <c r="BX336" s="296"/>
      <c r="BY336" s="296"/>
    </row>
    <row r="337" spans="1:77" hidden="1" x14ac:dyDescent="0.3">
      <c r="A337" s="294" t="s">
        <v>9342</v>
      </c>
      <c r="B337" s="294">
        <v>2022</v>
      </c>
      <c r="C337" s="305" t="s">
        <v>9361</v>
      </c>
      <c r="D337" s="294" t="s">
        <v>9344</v>
      </c>
      <c r="E337" s="294" t="s">
        <v>9344</v>
      </c>
      <c r="F337" s="294" t="s">
        <v>9345</v>
      </c>
      <c r="G337" s="294">
        <v>65562.925266664402</v>
      </c>
      <c r="H337" s="294">
        <v>907285536.546296</v>
      </c>
      <c r="I337" s="294">
        <v>0</v>
      </c>
      <c r="J337" s="294">
        <v>38910.310163117399</v>
      </c>
      <c r="K337" s="306" t="s">
        <v>9362</v>
      </c>
      <c r="L337" s="307" t="s">
        <v>9177</v>
      </c>
      <c r="M337" s="307" t="s">
        <v>9196</v>
      </c>
      <c r="N337" s="307" t="s">
        <v>9192</v>
      </c>
      <c r="O337" s="308">
        <v>138700</v>
      </c>
      <c r="P337" s="309">
        <v>3412.14</v>
      </c>
      <c r="Q337" s="309">
        <v>1</v>
      </c>
      <c r="R337" s="313">
        <v>5396860019624.3828</v>
      </c>
      <c r="S337" s="313">
        <v>0</v>
      </c>
      <c r="T337" s="295">
        <f t="shared" si="5"/>
        <v>13838.393159794032</v>
      </c>
      <c r="BU337" s="311"/>
      <c r="BV337" s="312"/>
      <c r="BW337" s="312"/>
      <c r="BX337" s="296"/>
      <c r="BY337" s="296"/>
    </row>
    <row r="338" spans="1:77" hidden="1" x14ac:dyDescent="0.3">
      <c r="A338" s="294" t="s">
        <v>9342</v>
      </c>
      <c r="B338" s="294">
        <v>2022</v>
      </c>
      <c r="C338" s="305" t="s">
        <v>9361</v>
      </c>
      <c r="D338" s="294" t="s">
        <v>9344</v>
      </c>
      <c r="E338" s="294" t="s">
        <v>9344</v>
      </c>
      <c r="F338" s="294" t="s">
        <v>9349</v>
      </c>
      <c r="G338" s="294">
        <v>14432.6022656926</v>
      </c>
      <c r="H338" s="294">
        <v>184731591.70829499</v>
      </c>
      <c r="I338" s="294">
        <v>71321641.127380699</v>
      </c>
      <c r="J338" s="294">
        <v>0</v>
      </c>
      <c r="K338" s="306" t="s">
        <v>9362</v>
      </c>
      <c r="L338" s="307" t="s">
        <v>9177</v>
      </c>
      <c r="M338" s="307" t="s">
        <v>9196</v>
      </c>
      <c r="N338" s="307" t="s">
        <v>9179</v>
      </c>
      <c r="O338" s="308">
        <v>3412.14</v>
      </c>
      <c r="P338" s="309">
        <v>3412.14</v>
      </c>
      <c r="Q338" s="309">
        <v>1</v>
      </c>
      <c r="R338" s="313">
        <v>0</v>
      </c>
      <c r="S338" s="313">
        <v>243359424556.38077</v>
      </c>
      <c r="T338" s="295">
        <f t="shared" si="5"/>
        <v>12799.603862666965</v>
      </c>
      <c r="BU338" s="311"/>
      <c r="BV338" s="312"/>
      <c r="BW338" s="312"/>
      <c r="BX338" s="296"/>
      <c r="BY338" s="296"/>
    </row>
    <row r="339" spans="1:77" hidden="1" x14ac:dyDescent="0.3">
      <c r="A339" s="294" t="s">
        <v>9342</v>
      </c>
      <c r="B339" s="294">
        <v>2022</v>
      </c>
      <c r="C339" s="305" t="s">
        <v>9361</v>
      </c>
      <c r="D339" s="294" t="s">
        <v>9344</v>
      </c>
      <c r="E339" s="294" t="s">
        <v>9344</v>
      </c>
      <c r="F339" s="294" t="s">
        <v>9350</v>
      </c>
      <c r="G339" s="294">
        <v>19497.1260924813</v>
      </c>
      <c r="H339" s="294">
        <v>316954970.40488601</v>
      </c>
      <c r="I339" s="294">
        <v>46515525.100673102</v>
      </c>
      <c r="J339" s="294">
        <v>5748.88343594874</v>
      </c>
      <c r="K339" s="306" t="s">
        <v>9362</v>
      </c>
      <c r="L339" s="307" t="s">
        <v>9177</v>
      </c>
      <c r="M339" s="307" t="s">
        <v>9196</v>
      </c>
      <c r="N339" s="307" t="s">
        <v>9193</v>
      </c>
      <c r="O339" s="308">
        <v>125000</v>
      </c>
      <c r="P339" s="309">
        <v>3412.14</v>
      </c>
      <c r="Q339" s="309">
        <v>1</v>
      </c>
      <c r="R339" s="313">
        <v>718610429493.59253</v>
      </c>
      <c r="S339" s="313">
        <v>158717483817.01071</v>
      </c>
      <c r="T339" s="295">
        <f t="shared" si="5"/>
        <v>16256.496926852913</v>
      </c>
      <c r="BU339" s="311"/>
      <c r="BV339" s="312"/>
      <c r="BW339" s="312"/>
      <c r="BX339" s="296"/>
      <c r="BY339" s="296"/>
    </row>
    <row r="340" spans="1:77" hidden="1" x14ac:dyDescent="0.3">
      <c r="A340" s="294" t="s">
        <v>9342</v>
      </c>
      <c r="B340" s="294">
        <v>2022</v>
      </c>
      <c r="C340" s="305" t="s">
        <v>9363</v>
      </c>
      <c r="D340" s="294" t="s">
        <v>9344</v>
      </c>
      <c r="E340" s="294" t="s">
        <v>9344</v>
      </c>
      <c r="F340" s="294" t="s">
        <v>28</v>
      </c>
      <c r="G340" s="294">
        <v>94610.424730346102</v>
      </c>
      <c r="H340" s="294">
        <v>275625567.43383998</v>
      </c>
      <c r="I340" s="294">
        <v>0</v>
      </c>
      <c r="J340" s="294">
        <v>59723.962282202301</v>
      </c>
      <c r="K340" s="306" t="s">
        <v>9364</v>
      </c>
      <c r="L340" s="307" t="s">
        <v>479</v>
      </c>
      <c r="M340" s="307" t="s">
        <v>479</v>
      </c>
      <c r="N340" s="307" t="s">
        <v>9191</v>
      </c>
      <c r="O340" s="308">
        <v>125000</v>
      </c>
      <c r="P340" s="309">
        <v>3412.14</v>
      </c>
      <c r="Q340" s="309">
        <v>0</v>
      </c>
      <c r="R340" s="313">
        <v>7465495285275.2881</v>
      </c>
      <c r="S340" s="313">
        <v>0</v>
      </c>
      <c r="T340" s="295">
        <f t="shared" si="5"/>
        <v>2913.2684714122593</v>
      </c>
      <c r="BU340" s="311"/>
      <c r="BV340" s="312"/>
      <c r="BW340" s="312"/>
      <c r="BX340" s="296"/>
      <c r="BY340" s="296"/>
    </row>
    <row r="341" spans="1:77" hidden="1" x14ac:dyDescent="0.3">
      <c r="A341" s="294" t="s">
        <v>9342</v>
      </c>
      <c r="B341" s="294">
        <v>2022</v>
      </c>
      <c r="C341" s="305" t="s">
        <v>9363</v>
      </c>
      <c r="D341" s="294" t="s">
        <v>9344</v>
      </c>
      <c r="E341" s="294" t="s">
        <v>9344</v>
      </c>
      <c r="F341" s="294" t="s">
        <v>9345</v>
      </c>
      <c r="G341" s="294">
        <v>35746.9317913013</v>
      </c>
      <c r="H341" s="294">
        <v>110873833.73629899</v>
      </c>
      <c r="I341" s="294">
        <v>0</v>
      </c>
      <c r="J341" s="294">
        <v>11416.100004943901</v>
      </c>
      <c r="K341" s="306" t="s">
        <v>9364</v>
      </c>
      <c r="L341" s="307" t="s">
        <v>479</v>
      </c>
      <c r="M341" s="307" t="s">
        <v>479</v>
      </c>
      <c r="N341" s="307" t="s">
        <v>9192</v>
      </c>
      <c r="O341" s="308">
        <v>138700</v>
      </c>
      <c r="P341" s="309">
        <v>3412.14</v>
      </c>
      <c r="Q341" s="309">
        <v>0</v>
      </c>
      <c r="R341" s="313">
        <v>1583413070685.719</v>
      </c>
      <c r="S341" s="313">
        <v>0</v>
      </c>
      <c r="T341" s="295">
        <f t="shared" si="5"/>
        <v>3101.6321731779835</v>
      </c>
      <c r="BU341" s="311"/>
      <c r="BV341" s="312"/>
      <c r="BW341" s="312"/>
      <c r="BX341" s="296"/>
      <c r="BY341" s="296"/>
    </row>
    <row r="342" spans="1:77" hidden="1" x14ac:dyDescent="0.3">
      <c r="A342" s="294" t="s">
        <v>9342</v>
      </c>
      <c r="B342" s="294">
        <v>2022</v>
      </c>
      <c r="C342" s="305" t="s">
        <v>9365</v>
      </c>
      <c r="D342" s="294" t="s">
        <v>9344</v>
      </c>
      <c r="E342" s="294" t="s">
        <v>9344</v>
      </c>
      <c r="F342" s="294" t="s">
        <v>9345</v>
      </c>
      <c r="G342" s="294">
        <v>1921.49033384677</v>
      </c>
      <c r="H342" s="294">
        <v>80247776.642362505</v>
      </c>
      <c r="I342" s="294">
        <v>0</v>
      </c>
      <c r="J342" s="294">
        <v>14581.943751773701</v>
      </c>
      <c r="K342" s="306" t="s">
        <v>9364</v>
      </c>
      <c r="L342" s="307" t="s">
        <v>479</v>
      </c>
      <c r="M342" s="307" t="s">
        <v>479</v>
      </c>
      <c r="N342" s="307" t="s">
        <v>9192</v>
      </c>
      <c r="O342" s="308">
        <v>138700</v>
      </c>
      <c r="P342" s="309">
        <v>3412.14</v>
      </c>
      <c r="Q342" s="309">
        <v>0</v>
      </c>
      <c r="R342" s="313">
        <v>2022515598371.0122</v>
      </c>
      <c r="S342" s="313">
        <v>0</v>
      </c>
      <c r="T342" s="295">
        <f t="shared" si="5"/>
        <v>41763.299678801246</v>
      </c>
      <c r="BU342" s="311"/>
      <c r="BV342" s="312"/>
      <c r="BW342" s="312"/>
      <c r="BX342" s="296"/>
      <c r="BY342" s="296"/>
    </row>
    <row r="343" spans="1:77" hidden="1" x14ac:dyDescent="0.3">
      <c r="A343" s="294" t="s">
        <v>9342</v>
      </c>
      <c r="B343" s="294">
        <v>2022</v>
      </c>
      <c r="C343" s="305" t="s">
        <v>9366</v>
      </c>
      <c r="D343" s="294" t="s">
        <v>9344</v>
      </c>
      <c r="E343" s="294" t="s">
        <v>9344</v>
      </c>
      <c r="F343" s="294" t="s">
        <v>28</v>
      </c>
      <c r="G343" s="294">
        <v>14156.3830545128</v>
      </c>
      <c r="H343" s="294">
        <v>216651522.246299</v>
      </c>
      <c r="I343" s="294">
        <v>0</v>
      </c>
      <c r="J343" s="294">
        <v>45054.997826250103</v>
      </c>
      <c r="K343" s="306" t="s">
        <v>9346</v>
      </c>
      <c r="L343" s="307" t="s">
        <v>9197</v>
      </c>
      <c r="M343" s="307" t="s">
        <v>9178</v>
      </c>
      <c r="N343" s="307" t="s">
        <v>9191</v>
      </c>
      <c r="O343" s="308">
        <v>125000</v>
      </c>
      <c r="P343" s="309">
        <v>3412.14</v>
      </c>
      <c r="Q343" s="309">
        <v>21.196137259</v>
      </c>
      <c r="R343" s="313">
        <v>5631874728281.2627</v>
      </c>
      <c r="S343" s="313">
        <v>0</v>
      </c>
      <c r="T343" s="295">
        <f t="shared" si="5"/>
        <v>15304.157948539998</v>
      </c>
      <c r="BU343" s="311"/>
      <c r="BV343" s="312"/>
      <c r="BW343" s="312"/>
      <c r="BX343" s="296"/>
      <c r="BY343" s="296"/>
    </row>
    <row r="344" spans="1:77" hidden="1" x14ac:dyDescent="0.3">
      <c r="A344" s="294" t="s">
        <v>9342</v>
      </c>
      <c r="B344" s="294">
        <v>2022</v>
      </c>
      <c r="C344" s="305" t="s">
        <v>9367</v>
      </c>
      <c r="D344" s="294" t="s">
        <v>9344</v>
      </c>
      <c r="E344" s="294" t="s">
        <v>9344</v>
      </c>
      <c r="F344" s="294" t="s">
        <v>9345</v>
      </c>
      <c r="G344" s="294">
        <v>0</v>
      </c>
      <c r="H344" s="294">
        <v>185755888.22069299</v>
      </c>
      <c r="I344" s="294">
        <v>0</v>
      </c>
      <c r="J344" s="294">
        <v>38703.201576693798</v>
      </c>
      <c r="K344" s="306" t="s">
        <v>9364</v>
      </c>
      <c r="L344" s="307" t="s">
        <v>479</v>
      </c>
      <c r="M344" s="307" t="s">
        <v>479</v>
      </c>
      <c r="N344" s="307" t="s">
        <v>9192</v>
      </c>
      <c r="O344" s="308">
        <v>138700</v>
      </c>
      <c r="P344" s="309">
        <v>3412.14</v>
      </c>
      <c r="Q344" s="309">
        <v>0</v>
      </c>
      <c r="R344" s="313">
        <v>5368134058687.4297</v>
      </c>
      <c r="S344" s="313">
        <v>0</v>
      </c>
      <c r="T344" s="295" t="e">
        <f t="shared" si="5"/>
        <v>#DIV/0!</v>
      </c>
      <c r="BU344" s="311"/>
      <c r="BV344" s="312"/>
      <c r="BW344" s="312"/>
      <c r="BX344" s="296"/>
      <c r="BY344" s="296"/>
    </row>
    <row r="345" spans="1:77" hidden="1" x14ac:dyDescent="0.3">
      <c r="A345" s="294" t="s">
        <v>9342</v>
      </c>
      <c r="B345" s="294">
        <v>2022</v>
      </c>
      <c r="C345" s="305" t="s">
        <v>9368</v>
      </c>
      <c r="D345" s="294" t="s">
        <v>9344</v>
      </c>
      <c r="E345" s="294" t="s">
        <v>9344</v>
      </c>
      <c r="F345" s="294" t="s">
        <v>28</v>
      </c>
      <c r="G345" s="294">
        <v>6320.1184808512598</v>
      </c>
      <c r="H345" s="294">
        <v>108749209.865776</v>
      </c>
      <c r="I345" s="294">
        <v>0</v>
      </c>
      <c r="J345" s="294">
        <v>11589.903015132801</v>
      </c>
      <c r="K345" s="306" t="s">
        <v>9369</v>
      </c>
      <c r="L345" s="307" t="s">
        <v>9197</v>
      </c>
      <c r="M345" s="307" t="s">
        <v>9178</v>
      </c>
      <c r="N345" s="307" t="s">
        <v>9191</v>
      </c>
      <c r="O345" s="308">
        <v>125000</v>
      </c>
      <c r="P345" s="309">
        <v>3412.14</v>
      </c>
      <c r="Q345" s="309">
        <v>21.196137259</v>
      </c>
      <c r="R345" s="313">
        <v>1448737876891.6001</v>
      </c>
      <c r="S345" s="313">
        <v>0</v>
      </c>
      <c r="T345" s="295">
        <f t="shared" si="5"/>
        <v>17206.830883829967</v>
      </c>
      <c r="BU345" s="311"/>
      <c r="BV345" s="312"/>
      <c r="BW345" s="312"/>
      <c r="BX345" s="296"/>
      <c r="BY345" s="296"/>
    </row>
    <row r="346" spans="1:77" hidden="1" x14ac:dyDescent="0.3">
      <c r="A346" s="294" t="s">
        <v>9342</v>
      </c>
      <c r="B346" s="294">
        <v>2022</v>
      </c>
      <c r="C346" s="305" t="s">
        <v>9368</v>
      </c>
      <c r="D346" s="294" t="s">
        <v>9344</v>
      </c>
      <c r="E346" s="294" t="s">
        <v>9344</v>
      </c>
      <c r="F346" s="294" t="s">
        <v>9345</v>
      </c>
      <c r="G346" s="294">
        <v>19453.885160595299</v>
      </c>
      <c r="H346" s="294">
        <v>141770114.55185601</v>
      </c>
      <c r="I346" s="294">
        <v>0</v>
      </c>
      <c r="J346" s="294">
        <v>17973.227560358398</v>
      </c>
      <c r="K346" s="306" t="s">
        <v>9369</v>
      </c>
      <c r="L346" s="307" t="s">
        <v>9197</v>
      </c>
      <c r="M346" s="307" t="s">
        <v>9178</v>
      </c>
      <c r="N346" s="307" t="s">
        <v>9192</v>
      </c>
      <c r="O346" s="308">
        <v>138700</v>
      </c>
      <c r="P346" s="309">
        <v>3412.14</v>
      </c>
      <c r="Q346" s="309">
        <v>21.196137259</v>
      </c>
      <c r="R346" s="313">
        <v>2492886662621.71</v>
      </c>
      <c r="S346" s="313">
        <v>0</v>
      </c>
      <c r="T346" s="295">
        <f t="shared" si="5"/>
        <v>7287.4962189566959</v>
      </c>
      <c r="BU346" s="311"/>
      <c r="BV346" s="312"/>
      <c r="BW346" s="312"/>
      <c r="BX346" s="296"/>
      <c r="BY346" s="296"/>
    </row>
    <row r="347" spans="1:77" hidden="1" x14ac:dyDescent="0.3">
      <c r="A347" s="294" t="s">
        <v>9342</v>
      </c>
      <c r="B347" s="294">
        <v>2022</v>
      </c>
      <c r="C347" s="305" t="s">
        <v>9368</v>
      </c>
      <c r="D347" s="294" t="s">
        <v>9344</v>
      </c>
      <c r="E347" s="294" t="s">
        <v>9344</v>
      </c>
      <c r="F347" s="294" t="s">
        <v>1048</v>
      </c>
      <c r="G347" s="294">
        <v>4005.2378418379699</v>
      </c>
      <c r="H347" s="294">
        <v>33330392.313232999</v>
      </c>
      <c r="I347" s="294">
        <v>0</v>
      </c>
      <c r="J347" s="294">
        <v>7491.9704372275501</v>
      </c>
      <c r="K347" s="306" t="s">
        <v>9369</v>
      </c>
      <c r="L347" s="307" t="s">
        <v>9197</v>
      </c>
      <c r="M347" s="307" t="s">
        <v>9178</v>
      </c>
      <c r="N347" s="307" t="s">
        <v>9190</v>
      </c>
      <c r="O347" s="308">
        <v>138700</v>
      </c>
      <c r="P347" s="309">
        <v>3412.14</v>
      </c>
      <c r="Q347" s="309">
        <v>21.196137259</v>
      </c>
      <c r="R347" s="313">
        <v>1039136299643.4612</v>
      </c>
      <c r="S347" s="313">
        <v>0</v>
      </c>
      <c r="T347" s="295">
        <f t="shared" si="5"/>
        <v>8321.7011397100869</v>
      </c>
      <c r="BU347" s="311"/>
      <c r="BV347" s="312"/>
      <c r="BW347" s="312"/>
      <c r="BX347" s="296"/>
      <c r="BY347" s="296"/>
    </row>
    <row r="348" spans="1:77" hidden="1" x14ac:dyDescent="0.3">
      <c r="A348" s="294" t="s">
        <v>9342</v>
      </c>
      <c r="B348" s="294">
        <v>2022</v>
      </c>
      <c r="C348" s="305" t="s">
        <v>9370</v>
      </c>
      <c r="D348" s="294" t="s">
        <v>9344</v>
      </c>
      <c r="E348" s="294" t="s">
        <v>9344</v>
      </c>
      <c r="F348" s="294" t="s">
        <v>9345</v>
      </c>
      <c r="G348" s="294">
        <v>213.706946530566</v>
      </c>
      <c r="H348" s="294">
        <v>4478536.8016794696</v>
      </c>
      <c r="I348" s="294">
        <v>0</v>
      </c>
      <c r="J348" s="294">
        <v>503.221546697652</v>
      </c>
      <c r="K348" s="306" t="s">
        <v>9371</v>
      </c>
      <c r="L348" s="307" t="s">
        <v>9197</v>
      </c>
      <c r="M348" s="307" t="s">
        <v>9196</v>
      </c>
      <c r="N348" s="307" t="s">
        <v>9192</v>
      </c>
      <c r="O348" s="308">
        <v>138700</v>
      </c>
      <c r="P348" s="309">
        <v>3412.14</v>
      </c>
      <c r="Q348" s="309">
        <v>16</v>
      </c>
      <c r="R348" s="313">
        <v>69796828526.96434</v>
      </c>
      <c r="S348" s="313">
        <v>0</v>
      </c>
      <c r="T348" s="295">
        <f t="shared" si="5"/>
        <v>20956.439995921777</v>
      </c>
      <c r="BU348" s="311"/>
      <c r="BV348" s="312"/>
      <c r="BW348" s="312"/>
      <c r="BX348" s="296"/>
      <c r="BY348" s="296"/>
    </row>
    <row r="349" spans="1:77" hidden="1" x14ac:dyDescent="0.3">
      <c r="A349" s="294" t="s">
        <v>9342</v>
      </c>
      <c r="B349" s="294">
        <v>2022</v>
      </c>
      <c r="C349" s="305" t="s">
        <v>9372</v>
      </c>
      <c r="D349" s="294" t="s">
        <v>9344</v>
      </c>
      <c r="E349" s="294" t="s">
        <v>9344</v>
      </c>
      <c r="F349" s="294" t="s">
        <v>9345</v>
      </c>
      <c r="G349" s="294">
        <v>287.66840725185898</v>
      </c>
      <c r="H349" s="294">
        <v>6143747.1443367098</v>
      </c>
      <c r="I349" s="294">
        <v>0</v>
      </c>
      <c r="J349" s="294">
        <v>688.43771892498501</v>
      </c>
      <c r="K349" s="306" t="s">
        <v>9371</v>
      </c>
      <c r="L349" s="307" t="s">
        <v>9197</v>
      </c>
      <c r="M349" s="307" t="s">
        <v>9196</v>
      </c>
      <c r="N349" s="307" t="s">
        <v>9192</v>
      </c>
      <c r="O349" s="308">
        <v>138700</v>
      </c>
      <c r="P349" s="309">
        <v>3412.14</v>
      </c>
      <c r="Q349" s="309">
        <v>16</v>
      </c>
      <c r="R349" s="313">
        <v>95486311614.895416</v>
      </c>
      <c r="S349" s="313">
        <v>0</v>
      </c>
      <c r="T349" s="295">
        <f t="shared" si="5"/>
        <v>21357.045088923325</v>
      </c>
      <c r="BU349" s="311"/>
      <c r="BV349" s="312"/>
      <c r="BW349" s="312"/>
      <c r="BX349" s="296"/>
      <c r="BY349" s="296"/>
    </row>
    <row r="350" spans="1:77" hidden="1" x14ac:dyDescent="0.3">
      <c r="A350" s="294" t="s">
        <v>9342</v>
      </c>
      <c r="B350" s="294">
        <v>2022</v>
      </c>
      <c r="C350" s="305" t="s">
        <v>9373</v>
      </c>
      <c r="D350" s="294" t="s">
        <v>9344</v>
      </c>
      <c r="E350" s="294" t="s">
        <v>9344</v>
      </c>
      <c r="F350" s="294" t="s">
        <v>9345</v>
      </c>
      <c r="G350" s="294">
        <v>869.81420661771904</v>
      </c>
      <c r="H350" s="294">
        <v>16053787.062184799</v>
      </c>
      <c r="I350" s="294">
        <v>0</v>
      </c>
      <c r="J350" s="294">
        <v>1781.10199488495</v>
      </c>
      <c r="K350" s="306" t="s">
        <v>9371</v>
      </c>
      <c r="L350" s="307" t="s">
        <v>9197</v>
      </c>
      <c r="M350" s="307" t="s">
        <v>9196</v>
      </c>
      <c r="N350" s="307" t="s">
        <v>9192</v>
      </c>
      <c r="O350" s="308">
        <v>138700</v>
      </c>
      <c r="P350" s="309">
        <v>3412.14</v>
      </c>
      <c r="Q350" s="309">
        <v>16</v>
      </c>
      <c r="R350" s="313">
        <v>247038846690.54257</v>
      </c>
      <c r="S350" s="313">
        <v>0</v>
      </c>
      <c r="T350" s="295">
        <f t="shared" si="5"/>
        <v>18456.570311273837</v>
      </c>
      <c r="BU350" s="311"/>
      <c r="BV350" s="312"/>
      <c r="BW350" s="312"/>
      <c r="BX350" s="296"/>
      <c r="BY350" s="296"/>
    </row>
    <row r="351" spans="1:77" hidden="1" x14ac:dyDescent="0.3">
      <c r="A351" s="294" t="s">
        <v>9342</v>
      </c>
      <c r="B351" s="294">
        <v>2022</v>
      </c>
      <c r="C351" s="305" t="s">
        <v>9374</v>
      </c>
      <c r="D351" s="294" t="s">
        <v>9344</v>
      </c>
      <c r="E351" s="294" t="s">
        <v>9344</v>
      </c>
      <c r="F351" s="294" t="s">
        <v>9345</v>
      </c>
      <c r="G351" s="294">
        <v>1542.2218489515501</v>
      </c>
      <c r="H351" s="294">
        <v>100672308.449175</v>
      </c>
      <c r="I351" s="294">
        <v>0</v>
      </c>
      <c r="J351" s="294">
        <v>10461.4836759423</v>
      </c>
      <c r="K351" s="306" t="s">
        <v>9371</v>
      </c>
      <c r="L351" s="307" t="s">
        <v>9197</v>
      </c>
      <c r="M351" s="307" t="s">
        <v>9196</v>
      </c>
      <c r="N351" s="307" t="s">
        <v>9192</v>
      </c>
      <c r="O351" s="308">
        <v>138700</v>
      </c>
      <c r="P351" s="309">
        <v>3412.14</v>
      </c>
      <c r="Q351" s="309">
        <v>16</v>
      </c>
      <c r="R351" s="313">
        <v>1451007785853.1968</v>
      </c>
      <c r="S351" s="313">
        <v>0</v>
      </c>
      <c r="T351" s="295">
        <f t="shared" si="5"/>
        <v>65277.449231843741</v>
      </c>
      <c r="BU351" s="311"/>
      <c r="BV351" s="312"/>
      <c r="BW351" s="312"/>
      <c r="BX351" s="296"/>
      <c r="BY351" s="296"/>
    </row>
    <row r="352" spans="1:77" hidden="1" x14ac:dyDescent="0.3">
      <c r="A352" s="294" t="s">
        <v>9342</v>
      </c>
      <c r="B352" s="294">
        <v>2022</v>
      </c>
      <c r="C352" s="305" t="s">
        <v>9374</v>
      </c>
      <c r="D352" s="294" t="s">
        <v>9344</v>
      </c>
      <c r="E352" s="294" t="s">
        <v>9344</v>
      </c>
      <c r="F352" s="294" t="s">
        <v>1048</v>
      </c>
      <c r="G352" s="294">
        <v>0.39424611392889902</v>
      </c>
      <c r="H352" s="294">
        <v>25158.452641801399</v>
      </c>
      <c r="I352" s="294">
        <v>0</v>
      </c>
      <c r="J352" s="294">
        <v>2.5343230565284598</v>
      </c>
      <c r="K352" s="306" t="s">
        <v>9371</v>
      </c>
      <c r="L352" s="307" t="s">
        <v>9197</v>
      </c>
      <c r="M352" s="307" t="s">
        <v>9196</v>
      </c>
      <c r="N352" s="307" t="s">
        <v>9190</v>
      </c>
      <c r="O352" s="308">
        <v>138700</v>
      </c>
      <c r="P352" s="309">
        <v>3412.14</v>
      </c>
      <c r="Q352" s="309">
        <v>16</v>
      </c>
      <c r="R352" s="313">
        <v>351510607.9404974</v>
      </c>
      <c r="S352" s="313">
        <v>0</v>
      </c>
      <c r="T352" s="295">
        <f t="shared" si="5"/>
        <v>63814.078954595971</v>
      </c>
      <c r="BU352" s="311"/>
      <c r="BV352" s="312"/>
      <c r="BW352" s="312"/>
      <c r="BX352" s="296"/>
      <c r="BY352" s="296"/>
    </row>
    <row r="353" spans="1:77" hidden="1" x14ac:dyDescent="0.3">
      <c r="A353" s="294" t="s">
        <v>9342</v>
      </c>
      <c r="B353" s="294">
        <v>2022</v>
      </c>
      <c r="C353" s="305" t="s">
        <v>9375</v>
      </c>
      <c r="D353" s="294" t="s">
        <v>9344</v>
      </c>
      <c r="E353" s="294" t="s">
        <v>9344</v>
      </c>
      <c r="F353" s="294" t="s">
        <v>9345</v>
      </c>
      <c r="G353" s="294">
        <v>14428.931510647701</v>
      </c>
      <c r="H353" s="294">
        <v>153677109.22844401</v>
      </c>
      <c r="I353" s="294">
        <v>0</v>
      </c>
      <c r="J353" s="294">
        <v>18193.492071598699</v>
      </c>
      <c r="K353" s="306" t="s">
        <v>9371</v>
      </c>
      <c r="L353" s="307" t="s">
        <v>9197</v>
      </c>
      <c r="M353" s="307" t="s">
        <v>9196</v>
      </c>
      <c r="N353" s="307" t="s">
        <v>9192</v>
      </c>
      <c r="O353" s="308">
        <v>138700</v>
      </c>
      <c r="P353" s="309">
        <v>3412.14</v>
      </c>
      <c r="Q353" s="309">
        <v>16</v>
      </c>
      <c r="R353" s="313">
        <v>2523437350330.7393</v>
      </c>
      <c r="S353" s="313">
        <v>0</v>
      </c>
      <c r="T353" s="295">
        <f t="shared" si="5"/>
        <v>10650.622959506001</v>
      </c>
      <c r="BU353" s="311"/>
      <c r="BV353" s="312"/>
      <c r="BW353" s="312"/>
      <c r="BX353" s="296"/>
      <c r="BY353" s="296"/>
    </row>
    <row r="354" spans="1:77" hidden="1" x14ac:dyDescent="0.3">
      <c r="A354" s="294" t="s">
        <v>9342</v>
      </c>
      <c r="B354" s="294">
        <v>2022</v>
      </c>
      <c r="C354" s="305" t="s">
        <v>9375</v>
      </c>
      <c r="D354" s="294" t="s">
        <v>9344</v>
      </c>
      <c r="E354" s="294" t="s">
        <v>9344</v>
      </c>
      <c r="F354" s="294" t="s">
        <v>1048</v>
      </c>
      <c r="G354" s="294">
        <v>56.755967001824899</v>
      </c>
      <c r="H354" s="294">
        <v>616129.20855424297</v>
      </c>
      <c r="I354" s="294">
        <v>0</v>
      </c>
      <c r="J354" s="294">
        <v>85.888714061341901</v>
      </c>
      <c r="K354" s="306" t="s">
        <v>9371</v>
      </c>
      <c r="L354" s="307" t="s">
        <v>9197</v>
      </c>
      <c r="M354" s="307" t="s">
        <v>9196</v>
      </c>
      <c r="N354" s="307" t="s">
        <v>9190</v>
      </c>
      <c r="O354" s="308">
        <v>138700</v>
      </c>
      <c r="P354" s="309">
        <v>3412.14</v>
      </c>
      <c r="Q354" s="309">
        <v>16</v>
      </c>
      <c r="R354" s="313">
        <v>11912764640.308121</v>
      </c>
      <c r="S354" s="313">
        <v>0</v>
      </c>
      <c r="T354" s="295">
        <f t="shared" si="5"/>
        <v>10855.76091998278</v>
      </c>
      <c r="BU354" s="311"/>
      <c r="BV354" s="312"/>
      <c r="BW354" s="312"/>
      <c r="BX354" s="296"/>
      <c r="BY354" s="296"/>
    </row>
    <row r="355" spans="1:77" hidden="1" x14ac:dyDescent="0.3">
      <c r="A355" s="294" t="s">
        <v>9342</v>
      </c>
      <c r="B355" s="294">
        <v>2022</v>
      </c>
      <c r="C355" s="305" t="s">
        <v>9376</v>
      </c>
      <c r="D355" s="294" t="s">
        <v>9344</v>
      </c>
      <c r="E355" s="294" t="s">
        <v>9344</v>
      </c>
      <c r="F355" s="294" t="s">
        <v>9345</v>
      </c>
      <c r="G355" s="294">
        <v>12275.484522909201</v>
      </c>
      <c r="H355" s="294">
        <v>134086856.66516601</v>
      </c>
      <c r="I355" s="294">
        <v>0</v>
      </c>
      <c r="J355" s="294">
        <v>15824.9684794356</v>
      </c>
      <c r="K355" s="306" t="s">
        <v>9371</v>
      </c>
      <c r="L355" s="307" t="s">
        <v>9197</v>
      </c>
      <c r="M355" s="307" t="s">
        <v>9196</v>
      </c>
      <c r="N355" s="307" t="s">
        <v>9192</v>
      </c>
      <c r="O355" s="308">
        <v>138700</v>
      </c>
      <c r="P355" s="309">
        <v>3412.14</v>
      </c>
      <c r="Q355" s="309">
        <v>16</v>
      </c>
      <c r="R355" s="313">
        <v>2194923128097.7178</v>
      </c>
      <c r="S355" s="313">
        <v>0</v>
      </c>
      <c r="T355" s="295">
        <f t="shared" si="5"/>
        <v>10923.141682507567</v>
      </c>
      <c r="BU355" s="311"/>
      <c r="BV355" s="312"/>
      <c r="BW355" s="312"/>
      <c r="BX355" s="296"/>
      <c r="BY355" s="296"/>
    </row>
    <row r="356" spans="1:77" hidden="1" x14ac:dyDescent="0.3">
      <c r="A356" s="294" t="s">
        <v>9342</v>
      </c>
      <c r="B356" s="294">
        <v>2022</v>
      </c>
      <c r="C356" s="305" t="s">
        <v>9376</v>
      </c>
      <c r="D356" s="294" t="s">
        <v>9344</v>
      </c>
      <c r="E356" s="294" t="s">
        <v>9344</v>
      </c>
      <c r="F356" s="294" t="s">
        <v>1048</v>
      </c>
      <c r="G356" s="294">
        <v>48.787434161443798</v>
      </c>
      <c r="H356" s="294">
        <v>529660.50272905198</v>
      </c>
      <c r="I356" s="294">
        <v>0</v>
      </c>
      <c r="J356" s="294">
        <v>74.172883877216407</v>
      </c>
      <c r="K356" s="306" t="s">
        <v>9371</v>
      </c>
      <c r="L356" s="307" t="s">
        <v>9197</v>
      </c>
      <c r="M356" s="307" t="s">
        <v>9196</v>
      </c>
      <c r="N356" s="307" t="s">
        <v>9190</v>
      </c>
      <c r="O356" s="308">
        <v>138700</v>
      </c>
      <c r="P356" s="309">
        <v>3412.14</v>
      </c>
      <c r="Q356" s="309">
        <v>16</v>
      </c>
      <c r="R356" s="313">
        <v>10287778993.769917</v>
      </c>
      <c r="S356" s="313">
        <v>0</v>
      </c>
      <c r="T356" s="295">
        <f t="shared" si="5"/>
        <v>10856.494337790717</v>
      </c>
      <c r="BU356" s="311"/>
      <c r="BV356" s="312"/>
      <c r="BW356" s="312"/>
      <c r="BX356" s="296"/>
      <c r="BY356" s="296"/>
    </row>
    <row r="357" spans="1:77" hidden="1" x14ac:dyDescent="0.3">
      <c r="A357" s="294" t="s">
        <v>9342</v>
      </c>
      <c r="B357" s="294">
        <v>2022</v>
      </c>
      <c r="C357" s="305" t="s">
        <v>9377</v>
      </c>
      <c r="D357" s="294" t="s">
        <v>9344</v>
      </c>
      <c r="E357" s="294" t="s">
        <v>9344</v>
      </c>
      <c r="F357" s="294" t="s">
        <v>9345</v>
      </c>
      <c r="G357" s="294">
        <v>37693.303558259002</v>
      </c>
      <c r="H357" s="294">
        <v>408607298.294231</v>
      </c>
      <c r="I357" s="294">
        <v>0</v>
      </c>
      <c r="J357" s="294">
        <v>47966.129565396601</v>
      </c>
      <c r="K357" s="306" t="s">
        <v>9371</v>
      </c>
      <c r="L357" s="307" t="s">
        <v>9197</v>
      </c>
      <c r="M357" s="307" t="s">
        <v>9196</v>
      </c>
      <c r="N357" s="307" t="s">
        <v>9192</v>
      </c>
      <c r="O357" s="308">
        <v>138700</v>
      </c>
      <c r="P357" s="309">
        <v>3412.14</v>
      </c>
      <c r="Q357" s="309">
        <v>16</v>
      </c>
      <c r="R357" s="313">
        <v>6652902170720.5088</v>
      </c>
      <c r="S357" s="313">
        <v>0</v>
      </c>
      <c r="T357" s="295">
        <f t="shared" si="5"/>
        <v>10840.31538022888</v>
      </c>
      <c r="BU357" s="311"/>
      <c r="BV357" s="312"/>
      <c r="BW357" s="312"/>
      <c r="BX357" s="296"/>
      <c r="BY357" s="296"/>
    </row>
    <row r="358" spans="1:77" hidden="1" x14ac:dyDescent="0.3">
      <c r="A358" s="294" t="s">
        <v>9342</v>
      </c>
      <c r="B358" s="294">
        <v>2022</v>
      </c>
      <c r="C358" s="305" t="s">
        <v>9377</v>
      </c>
      <c r="D358" s="294" t="s">
        <v>9344</v>
      </c>
      <c r="E358" s="294" t="s">
        <v>9344</v>
      </c>
      <c r="F358" s="294" t="s">
        <v>1048</v>
      </c>
      <c r="G358" s="294">
        <v>157.25215665273001</v>
      </c>
      <c r="H358" s="294">
        <v>1665212.14885638</v>
      </c>
      <c r="I358" s="294">
        <v>0</v>
      </c>
      <c r="J358" s="294">
        <v>228.94004700805999</v>
      </c>
      <c r="K358" s="306" t="s">
        <v>9371</v>
      </c>
      <c r="L358" s="307" t="s">
        <v>9197</v>
      </c>
      <c r="M358" s="307" t="s">
        <v>9196</v>
      </c>
      <c r="N358" s="307" t="s">
        <v>9190</v>
      </c>
      <c r="O358" s="308">
        <v>138700</v>
      </c>
      <c r="P358" s="309">
        <v>3412.14</v>
      </c>
      <c r="Q358" s="309">
        <v>16</v>
      </c>
      <c r="R358" s="313">
        <v>31753984520.017921</v>
      </c>
      <c r="S358" s="313">
        <v>0</v>
      </c>
      <c r="T358" s="295">
        <f t="shared" si="5"/>
        <v>10589.439180371781</v>
      </c>
      <c r="BU358" s="311"/>
      <c r="BV358" s="312"/>
      <c r="BW358" s="312"/>
      <c r="BX358" s="296"/>
      <c r="BY358" s="296"/>
    </row>
    <row r="359" spans="1:77" hidden="1" x14ac:dyDescent="0.3">
      <c r="A359" s="294" t="s">
        <v>9342</v>
      </c>
      <c r="B359" s="294">
        <v>2022</v>
      </c>
      <c r="C359" s="305" t="s">
        <v>9378</v>
      </c>
      <c r="D359" s="294" t="s">
        <v>9344</v>
      </c>
      <c r="E359" s="294" t="s">
        <v>9344</v>
      </c>
      <c r="F359" s="294" t="s">
        <v>9345</v>
      </c>
      <c r="G359" s="294">
        <v>7915.3657252877001</v>
      </c>
      <c r="H359" s="294">
        <v>135690407.22459799</v>
      </c>
      <c r="I359" s="294">
        <v>0</v>
      </c>
      <c r="J359" s="294">
        <v>15518.1996677433</v>
      </c>
      <c r="K359" s="306" t="s">
        <v>9371</v>
      </c>
      <c r="L359" s="307" t="s">
        <v>9197</v>
      </c>
      <c r="M359" s="307" t="s">
        <v>9196</v>
      </c>
      <c r="N359" s="307" t="s">
        <v>9192</v>
      </c>
      <c r="O359" s="308">
        <v>138700</v>
      </c>
      <c r="P359" s="309">
        <v>3412.14</v>
      </c>
      <c r="Q359" s="309">
        <v>16</v>
      </c>
      <c r="R359" s="313">
        <v>2152374293915.9956</v>
      </c>
      <c r="S359" s="313">
        <v>0</v>
      </c>
      <c r="T359" s="295">
        <f t="shared" si="5"/>
        <v>17142.657955917261</v>
      </c>
      <c r="BU359" s="311"/>
      <c r="BV359" s="312"/>
      <c r="BW359" s="312"/>
      <c r="BX359" s="296"/>
      <c r="BY359" s="296"/>
    </row>
    <row r="360" spans="1:77" hidden="1" x14ac:dyDescent="0.3">
      <c r="A360" s="294" t="s">
        <v>9342</v>
      </c>
      <c r="B360" s="294">
        <v>2022</v>
      </c>
      <c r="C360" s="305" t="s">
        <v>9378</v>
      </c>
      <c r="D360" s="294" t="s">
        <v>9344</v>
      </c>
      <c r="E360" s="294" t="s">
        <v>9344</v>
      </c>
      <c r="F360" s="294" t="s">
        <v>1048</v>
      </c>
      <c r="G360" s="294">
        <v>160.03707979151801</v>
      </c>
      <c r="H360" s="294">
        <v>2789578.3378279801</v>
      </c>
      <c r="I360" s="294">
        <v>0</v>
      </c>
      <c r="J360" s="294">
        <v>358.65675811726402</v>
      </c>
      <c r="K360" s="306" t="s">
        <v>9371</v>
      </c>
      <c r="L360" s="307" t="s">
        <v>9197</v>
      </c>
      <c r="M360" s="307" t="s">
        <v>9196</v>
      </c>
      <c r="N360" s="307" t="s">
        <v>9190</v>
      </c>
      <c r="O360" s="308">
        <v>138700</v>
      </c>
      <c r="P360" s="309">
        <v>3412.14</v>
      </c>
      <c r="Q360" s="309">
        <v>16</v>
      </c>
      <c r="R360" s="313">
        <v>49745692350.864525</v>
      </c>
      <c r="S360" s="313">
        <v>0</v>
      </c>
      <c r="T360" s="295">
        <f t="shared" si="5"/>
        <v>17430.825040434338</v>
      </c>
      <c r="BU360" s="311"/>
      <c r="BV360" s="312"/>
      <c r="BW360" s="312"/>
      <c r="BX360" s="296"/>
      <c r="BY360" s="296"/>
    </row>
    <row r="361" spans="1:77" hidden="1" x14ac:dyDescent="0.3">
      <c r="A361" s="294" t="s">
        <v>9342</v>
      </c>
      <c r="B361" s="294">
        <v>2022</v>
      </c>
      <c r="C361" s="305" t="s">
        <v>9379</v>
      </c>
      <c r="D361" s="294" t="s">
        <v>9344</v>
      </c>
      <c r="E361" s="294" t="s">
        <v>9344</v>
      </c>
      <c r="F361" s="294" t="s">
        <v>9345</v>
      </c>
      <c r="G361" s="294">
        <v>26100.125356250301</v>
      </c>
      <c r="H361" s="294">
        <v>326561813.263789</v>
      </c>
      <c r="I361" s="294">
        <v>0</v>
      </c>
      <c r="J361" s="294">
        <v>37909.082777560703</v>
      </c>
      <c r="K361" s="306" t="s">
        <v>9371</v>
      </c>
      <c r="L361" s="307" t="s">
        <v>9197</v>
      </c>
      <c r="M361" s="307" t="s">
        <v>9196</v>
      </c>
      <c r="N361" s="307" t="s">
        <v>9192</v>
      </c>
      <c r="O361" s="308">
        <v>138700</v>
      </c>
      <c r="P361" s="309">
        <v>3412.14</v>
      </c>
      <c r="Q361" s="309">
        <v>16</v>
      </c>
      <c r="R361" s="313">
        <v>5257989781247.6689</v>
      </c>
      <c r="S361" s="313">
        <v>0</v>
      </c>
      <c r="T361" s="295">
        <f t="shared" si="5"/>
        <v>12511.886774734818</v>
      </c>
      <c r="BU361" s="311"/>
      <c r="BV361" s="312"/>
      <c r="BW361" s="312"/>
      <c r="BX361" s="296"/>
      <c r="BY361" s="296"/>
    </row>
    <row r="362" spans="1:77" hidden="1" x14ac:dyDescent="0.3">
      <c r="A362" s="294" t="s">
        <v>9342</v>
      </c>
      <c r="B362" s="294">
        <v>2022</v>
      </c>
      <c r="C362" s="305" t="s">
        <v>9379</v>
      </c>
      <c r="D362" s="294" t="s">
        <v>9344</v>
      </c>
      <c r="E362" s="294" t="s">
        <v>9344</v>
      </c>
      <c r="F362" s="294" t="s">
        <v>1048</v>
      </c>
      <c r="G362" s="294">
        <v>74.764335560345202</v>
      </c>
      <c r="H362" s="294">
        <v>1021418.49354154</v>
      </c>
      <c r="I362" s="294">
        <v>0</v>
      </c>
      <c r="J362" s="294">
        <v>132.105674182775</v>
      </c>
      <c r="K362" s="306" t="s">
        <v>9371</v>
      </c>
      <c r="L362" s="307" t="s">
        <v>9197</v>
      </c>
      <c r="M362" s="307" t="s">
        <v>9196</v>
      </c>
      <c r="N362" s="307" t="s">
        <v>9190</v>
      </c>
      <c r="O362" s="308">
        <v>138700</v>
      </c>
      <c r="P362" s="309">
        <v>3412.14</v>
      </c>
      <c r="Q362" s="309">
        <v>16</v>
      </c>
      <c r="R362" s="313">
        <v>18323057009.150894</v>
      </c>
      <c r="S362" s="313">
        <v>0</v>
      </c>
      <c r="T362" s="295">
        <f t="shared" si="5"/>
        <v>13661.84138314335</v>
      </c>
      <c r="BU362" s="311"/>
      <c r="BV362" s="312"/>
      <c r="BW362" s="312"/>
      <c r="BX362" s="296"/>
      <c r="BY362" s="296"/>
    </row>
    <row r="363" spans="1:77" hidden="1" x14ac:dyDescent="0.3">
      <c r="A363" s="294" t="s">
        <v>9342</v>
      </c>
      <c r="B363" s="294">
        <v>2022</v>
      </c>
      <c r="C363" s="305" t="s">
        <v>9380</v>
      </c>
      <c r="D363" s="294" t="s">
        <v>9344</v>
      </c>
      <c r="E363" s="294" t="s">
        <v>9344</v>
      </c>
      <c r="F363" s="294" t="s">
        <v>9345</v>
      </c>
      <c r="G363" s="294">
        <v>55590.256181679702</v>
      </c>
      <c r="H363" s="294">
        <v>771632820.37917697</v>
      </c>
      <c r="I363" s="294">
        <v>0</v>
      </c>
      <c r="J363" s="294">
        <v>89733.4028281137</v>
      </c>
      <c r="K363" s="306" t="s">
        <v>9371</v>
      </c>
      <c r="L363" s="307" t="s">
        <v>9197</v>
      </c>
      <c r="M363" s="307" t="s">
        <v>9196</v>
      </c>
      <c r="N363" s="307" t="s">
        <v>9192</v>
      </c>
      <c r="O363" s="308">
        <v>138700</v>
      </c>
      <c r="P363" s="309">
        <v>3412.14</v>
      </c>
      <c r="Q363" s="309">
        <v>16</v>
      </c>
      <c r="R363" s="313">
        <v>12446022972259.371</v>
      </c>
      <c r="S363" s="313">
        <v>0</v>
      </c>
      <c r="T363" s="295">
        <f t="shared" si="5"/>
        <v>13880.720712229348</v>
      </c>
      <c r="BU363" s="311"/>
      <c r="BV363" s="312"/>
      <c r="BW363" s="312"/>
      <c r="BX363" s="296"/>
      <c r="BY363" s="296"/>
    </row>
    <row r="364" spans="1:77" hidden="1" x14ac:dyDescent="0.3">
      <c r="A364" s="294" t="s">
        <v>9342</v>
      </c>
      <c r="B364" s="294">
        <v>2022</v>
      </c>
      <c r="C364" s="305" t="s">
        <v>9380</v>
      </c>
      <c r="D364" s="294" t="s">
        <v>9344</v>
      </c>
      <c r="E364" s="294" t="s">
        <v>9344</v>
      </c>
      <c r="F364" s="294" t="s">
        <v>1048</v>
      </c>
      <c r="G364" s="294">
        <v>183.66128134044101</v>
      </c>
      <c r="H364" s="294">
        <v>2547097.6940243798</v>
      </c>
      <c r="I364" s="294">
        <v>0</v>
      </c>
      <c r="J364" s="294">
        <v>330.135117383161</v>
      </c>
      <c r="K364" s="306" t="s">
        <v>9371</v>
      </c>
      <c r="L364" s="307" t="s">
        <v>9197</v>
      </c>
      <c r="M364" s="307" t="s">
        <v>9196</v>
      </c>
      <c r="N364" s="307" t="s">
        <v>9190</v>
      </c>
      <c r="O364" s="308">
        <v>138700</v>
      </c>
      <c r="P364" s="309">
        <v>3412.14</v>
      </c>
      <c r="Q364" s="309">
        <v>16</v>
      </c>
      <c r="R364" s="313">
        <v>45789740781.044434</v>
      </c>
      <c r="S364" s="313">
        <v>0</v>
      </c>
      <c r="T364" s="295">
        <f t="shared" si="5"/>
        <v>13868.452160599871</v>
      </c>
      <c r="BU364" s="311"/>
      <c r="BV364" s="312"/>
      <c r="BW364" s="312"/>
      <c r="BX364" s="296"/>
      <c r="BY364" s="296"/>
    </row>
    <row r="365" spans="1:77" hidden="1" x14ac:dyDescent="0.3">
      <c r="A365" s="294" t="s">
        <v>9342</v>
      </c>
      <c r="B365" s="294">
        <v>2022</v>
      </c>
      <c r="C365" s="305" t="s">
        <v>9381</v>
      </c>
      <c r="D365" s="294" t="s">
        <v>9344</v>
      </c>
      <c r="E365" s="294" t="s">
        <v>9344</v>
      </c>
      <c r="F365" s="294" t="s">
        <v>9345</v>
      </c>
      <c r="G365" s="294">
        <v>45936.475836131598</v>
      </c>
      <c r="H365" s="294">
        <v>614904118.85957503</v>
      </c>
      <c r="I365" s="294">
        <v>0</v>
      </c>
      <c r="J365" s="294">
        <v>71159.612776419206</v>
      </c>
      <c r="K365" s="306" t="s">
        <v>9371</v>
      </c>
      <c r="L365" s="307" t="s">
        <v>9197</v>
      </c>
      <c r="M365" s="307" t="s">
        <v>9196</v>
      </c>
      <c r="N365" s="307" t="s">
        <v>9192</v>
      </c>
      <c r="O365" s="308">
        <v>138700</v>
      </c>
      <c r="P365" s="309">
        <v>3412.14</v>
      </c>
      <c r="Q365" s="309">
        <v>16</v>
      </c>
      <c r="R365" s="313">
        <v>9869838292089.3438</v>
      </c>
      <c r="S365" s="313">
        <v>0</v>
      </c>
      <c r="T365" s="295">
        <f t="shared" si="5"/>
        <v>13385.966329962097</v>
      </c>
      <c r="BU365" s="311"/>
      <c r="BV365" s="312"/>
      <c r="BW365" s="312"/>
      <c r="BX365" s="296"/>
      <c r="BY365" s="296"/>
    </row>
    <row r="366" spans="1:77" hidden="1" x14ac:dyDescent="0.3">
      <c r="A366" s="294" t="s">
        <v>9342</v>
      </c>
      <c r="B366" s="294">
        <v>2022</v>
      </c>
      <c r="C366" s="305" t="s">
        <v>9381</v>
      </c>
      <c r="D366" s="294" t="s">
        <v>9344</v>
      </c>
      <c r="E366" s="294" t="s">
        <v>9344</v>
      </c>
      <c r="F366" s="294" t="s">
        <v>1048</v>
      </c>
      <c r="G366" s="294">
        <v>180.32979574802499</v>
      </c>
      <c r="H366" s="294">
        <v>2492508.9179619402</v>
      </c>
      <c r="I366" s="294">
        <v>0</v>
      </c>
      <c r="J366" s="294">
        <v>325.223691788797</v>
      </c>
      <c r="K366" s="306" t="s">
        <v>9371</v>
      </c>
      <c r="L366" s="307" t="s">
        <v>9197</v>
      </c>
      <c r="M366" s="307" t="s">
        <v>9196</v>
      </c>
      <c r="N366" s="307" t="s">
        <v>9190</v>
      </c>
      <c r="O366" s="308">
        <v>138700</v>
      </c>
      <c r="P366" s="309">
        <v>3412.14</v>
      </c>
      <c r="Q366" s="309">
        <v>16</v>
      </c>
      <c r="R366" s="313">
        <v>45108526051.10614</v>
      </c>
      <c r="S366" s="313">
        <v>0</v>
      </c>
      <c r="T366" s="295">
        <f t="shared" si="5"/>
        <v>13821.947214118323</v>
      </c>
      <c r="BU366" s="311"/>
      <c r="BV366" s="312"/>
      <c r="BW366" s="312"/>
      <c r="BX366" s="296"/>
      <c r="BY366" s="296"/>
    </row>
    <row r="367" spans="1:77" hidden="1" x14ac:dyDescent="0.3">
      <c r="A367" s="294" t="s">
        <v>9342</v>
      </c>
      <c r="B367" s="294">
        <v>2022</v>
      </c>
      <c r="C367" s="305" t="s">
        <v>9382</v>
      </c>
      <c r="D367" s="294" t="s">
        <v>9344</v>
      </c>
      <c r="E367" s="294" t="s">
        <v>9344</v>
      </c>
      <c r="F367" s="294" t="s">
        <v>9345</v>
      </c>
      <c r="G367" s="294">
        <v>24611.4449713674</v>
      </c>
      <c r="H367" s="294">
        <v>368866202.86732203</v>
      </c>
      <c r="I367" s="294">
        <v>0</v>
      </c>
      <c r="J367" s="294">
        <v>41842.004384048603</v>
      </c>
      <c r="K367" s="306" t="s">
        <v>9371</v>
      </c>
      <c r="L367" s="307" t="s">
        <v>9197</v>
      </c>
      <c r="M367" s="307" t="s">
        <v>9196</v>
      </c>
      <c r="N367" s="307" t="s">
        <v>9192</v>
      </c>
      <c r="O367" s="308">
        <v>138700</v>
      </c>
      <c r="P367" s="309">
        <v>3412.14</v>
      </c>
      <c r="Q367" s="309">
        <v>16</v>
      </c>
      <c r="R367" s="313">
        <v>5803486008067.541</v>
      </c>
      <c r="S367" s="313">
        <v>0</v>
      </c>
      <c r="T367" s="295">
        <f t="shared" si="5"/>
        <v>14987.588225577801</v>
      </c>
      <c r="BU367" s="311"/>
      <c r="BV367" s="312"/>
      <c r="BW367" s="312"/>
      <c r="BX367" s="296"/>
      <c r="BY367" s="296"/>
    </row>
    <row r="368" spans="1:77" hidden="1" x14ac:dyDescent="0.3">
      <c r="A368" s="294" t="s">
        <v>9342</v>
      </c>
      <c r="B368" s="294">
        <v>2022</v>
      </c>
      <c r="C368" s="305" t="s">
        <v>9382</v>
      </c>
      <c r="D368" s="294" t="s">
        <v>9344</v>
      </c>
      <c r="E368" s="294" t="s">
        <v>9344</v>
      </c>
      <c r="F368" s="294" t="s">
        <v>1048</v>
      </c>
      <c r="G368" s="294">
        <v>408.49563818204803</v>
      </c>
      <c r="H368" s="294">
        <v>6867328.6847258899</v>
      </c>
      <c r="I368" s="294">
        <v>0</v>
      </c>
      <c r="J368" s="294">
        <v>857.67076952489799</v>
      </c>
      <c r="K368" s="306" t="s">
        <v>9371</v>
      </c>
      <c r="L368" s="307" t="s">
        <v>9197</v>
      </c>
      <c r="M368" s="307" t="s">
        <v>9196</v>
      </c>
      <c r="N368" s="307" t="s">
        <v>9190</v>
      </c>
      <c r="O368" s="308">
        <v>138700</v>
      </c>
      <c r="P368" s="309">
        <v>3412.14</v>
      </c>
      <c r="Q368" s="309">
        <v>16</v>
      </c>
      <c r="R368" s="313">
        <v>118958935733.10335</v>
      </c>
      <c r="S368" s="313">
        <v>0</v>
      </c>
      <c r="T368" s="295">
        <f t="shared" si="5"/>
        <v>16811.265636245134</v>
      </c>
      <c r="BU368" s="311"/>
      <c r="BV368" s="312"/>
      <c r="BW368" s="312"/>
      <c r="BX368" s="296"/>
      <c r="BY368" s="296"/>
    </row>
    <row r="369" spans="1:77" hidden="1" x14ac:dyDescent="0.3">
      <c r="A369" s="294" t="s">
        <v>9342</v>
      </c>
      <c r="B369" s="294">
        <v>2022</v>
      </c>
      <c r="C369" s="305" t="s">
        <v>9383</v>
      </c>
      <c r="D369" s="294" t="s">
        <v>9344</v>
      </c>
      <c r="E369" s="294" t="s">
        <v>9344</v>
      </c>
      <c r="F369" s="294" t="s">
        <v>9345</v>
      </c>
      <c r="G369" s="294">
        <v>474.03869387181601</v>
      </c>
      <c r="H369" s="294">
        <v>7416154.2133522797</v>
      </c>
      <c r="I369" s="294">
        <v>0</v>
      </c>
      <c r="J369" s="294">
        <v>847.30616537711103</v>
      </c>
      <c r="K369" s="306" t="s">
        <v>9371</v>
      </c>
      <c r="L369" s="307" t="s">
        <v>9197</v>
      </c>
      <c r="M369" s="307" t="s">
        <v>9196</v>
      </c>
      <c r="N369" s="307" t="s">
        <v>9192</v>
      </c>
      <c r="O369" s="308">
        <v>138700</v>
      </c>
      <c r="P369" s="309">
        <v>3412.14</v>
      </c>
      <c r="Q369" s="309">
        <v>16</v>
      </c>
      <c r="R369" s="313">
        <v>117521365137.8053</v>
      </c>
      <c r="S369" s="313">
        <v>0</v>
      </c>
      <c r="T369" s="295">
        <f t="shared" si="5"/>
        <v>15644.617853406013</v>
      </c>
      <c r="BU369" s="311"/>
      <c r="BV369" s="312"/>
      <c r="BW369" s="312"/>
      <c r="BX369" s="296"/>
      <c r="BY369" s="296"/>
    </row>
    <row r="370" spans="1:77" hidden="1" x14ac:dyDescent="0.3">
      <c r="A370" s="294" t="s">
        <v>9342</v>
      </c>
      <c r="B370" s="294">
        <v>2022</v>
      </c>
      <c r="C370" s="305" t="s">
        <v>9383</v>
      </c>
      <c r="D370" s="294" t="s">
        <v>9344</v>
      </c>
      <c r="E370" s="294" t="s">
        <v>9344</v>
      </c>
      <c r="F370" s="294" t="s">
        <v>1048</v>
      </c>
      <c r="G370" s="294">
        <v>2.4058281359001601</v>
      </c>
      <c r="H370" s="294">
        <v>36444.837591956202</v>
      </c>
      <c r="I370" s="294">
        <v>0</v>
      </c>
      <c r="J370" s="294">
        <v>4.7196177147817702</v>
      </c>
      <c r="K370" s="306" t="s">
        <v>9371</v>
      </c>
      <c r="L370" s="307" t="s">
        <v>9197</v>
      </c>
      <c r="M370" s="307" t="s">
        <v>9196</v>
      </c>
      <c r="N370" s="307" t="s">
        <v>9190</v>
      </c>
      <c r="O370" s="308">
        <v>138700</v>
      </c>
      <c r="P370" s="309">
        <v>3412.14</v>
      </c>
      <c r="Q370" s="309">
        <v>16</v>
      </c>
      <c r="R370" s="313">
        <v>654610977.04023159</v>
      </c>
      <c r="S370" s="313">
        <v>0</v>
      </c>
      <c r="T370" s="295">
        <f t="shared" si="5"/>
        <v>15148.562379880917</v>
      </c>
      <c r="BU370" s="311"/>
      <c r="BV370" s="312"/>
      <c r="BW370" s="312"/>
      <c r="BX370" s="296"/>
      <c r="BY370" s="296"/>
    </row>
    <row r="371" spans="1:77" hidden="1" x14ac:dyDescent="0.3">
      <c r="A371" s="294" t="s">
        <v>9342</v>
      </c>
      <c r="B371" s="294">
        <v>2022</v>
      </c>
      <c r="C371" s="305" t="s">
        <v>9384</v>
      </c>
      <c r="D371" s="294" t="s">
        <v>9344</v>
      </c>
      <c r="E371" s="294" t="s">
        <v>9344</v>
      </c>
      <c r="F371" s="294" t="s">
        <v>9345</v>
      </c>
      <c r="G371" s="294">
        <v>11451.570189091801</v>
      </c>
      <c r="H371" s="294">
        <v>221959912.737021</v>
      </c>
      <c r="I371" s="294">
        <v>0</v>
      </c>
      <c r="J371" s="294">
        <v>23956.592250833401</v>
      </c>
      <c r="K371" s="306" t="s">
        <v>9371</v>
      </c>
      <c r="L371" s="307" t="s">
        <v>9197</v>
      </c>
      <c r="M371" s="307" t="s">
        <v>9196</v>
      </c>
      <c r="N371" s="307" t="s">
        <v>9192</v>
      </c>
      <c r="O371" s="308">
        <v>138700</v>
      </c>
      <c r="P371" s="309">
        <v>3412.14</v>
      </c>
      <c r="Q371" s="309">
        <v>16</v>
      </c>
      <c r="R371" s="313">
        <v>3322779345190.5928</v>
      </c>
      <c r="S371" s="313">
        <v>0</v>
      </c>
      <c r="T371" s="295">
        <f t="shared" si="5"/>
        <v>19382.48721109434</v>
      </c>
      <c r="BU371" s="311"/>
      <c r="BV371" s="312"/>
      <c r="BW371" s="312"/>
      <c r="BX371" s="296"/>
      <c r="BY371" s="296"/>
    </row>
    <row r="372" spans="1:77" hidden="1" x14ac:dyDescent="0.3">
      <c r="A372" s="294" t="s">
        <v>9342</v>
      </c>
      <c r="B372" s="294">
        <v>2022</v>
      </c>
      <c r="C372" s="305" t="s">
        <v>9384</v>
      </c>
      <c r="D372" s="294" t="s">
        <v>9344</v>
      </c>
      <c r="E372" s="294" t="s">
        <v>9344</v>
      </c>
      <c r="F372" s="294" t="s">
        <v>1048</v>
      </c>
      <c r="G372" s="294">
        <v>157.81158354182099</v>
      </c>
      <c r="H372" s="294">
        <v>3403914.0349044199</v>
      </c>
      <c r="I372" s="294">
        <v>0</v>
      </c>
      <c r="J372" s="294">
        <v>417.13567073379397</v>
      </c>
      <c r="K372" s="306" t="s">
        <v>9371</v>
      </c>
      <c r="L372" s="307" t="s">
        <v>9197</v>
      </c>
      <c r="M372" s="307" t="s">
        <v>9196</v>
      </c>
      <c r="N372" s="307" t="s">
        <v>9190</v>
      </c>
      <c r="O372" s="308">
        <v>138700</v>
      </c>
      <c r="P372" s="309">
        <v>3412.14</v>
      </c>
      <c r="Q372" s="309">
        <v>16</v>
      </c>
      <c r="R372" s="313">
        <v>57856717530.777222</v>
      </c>
      <c r="S372" s="313">
        <v>0</v>
      </c>
      <c r="T372" s="295">
        <f t="shared" si="5"/>
        <v>21569.481520362304</v>
      </c>
      <c r="BU372" s="311"/>
      <c r="BV372" s="312"/>
      <c r="BW372" s="312"/>
      <c r="BX372" s="296"/>
      <c r="BY372" s="296"/>
    </row>
    <row r="373" spans="1:77" hidden="1" x14ac:dyDescent="0.3">
      <c r="A373" s="294" t="s">
        <v>9342</v>
      </c>
      <c r="B373" s="294">
        <v>2022</v>
      </c>
      <c r="C373" s="305" t="s">
        <v>9385</v>
      </c>
      <c r="D373" s="294" t="s">
        <v>9344</v>
      </c>
      <c r="E373" s="294" t="s">
        <v>9344</v>
      </c>
      <c r="F373" s="294" t="s">
        <v>9345</v>
      </c>
      <c r="G373" s="294">
        <v>123.43905527377299</v>
      </c>
      <c r="H373" s="294">
        <v>2565294.3643948901</v>
      </c>
      <c r="I373" s="294">
        <v>0</v>
      </c>
      <c r="J373" s="294">
        <v>288.16236465632301</v>
      </c>
      <c r="K373" s="306" t="s">
        <v>9371</v>
      </c>
      <c r="L373" s="307" t="s">
        <v>9197</v>
      </c>
      <c r="M373" s="307" t="s">
        <v>9196</v>
      </c>
      <c r="N373" s="307" t="s">
        <v>9192</v>
      </c>
      <c r="O373" s="308">
        <v>138700</v>
      </c>
      <c r="P373" s="309">
        <v>3412.14</v>
      </c>
      <c r="Q373" s="309">
        <v>16</v>
      </c>
      <c r="R373" s="313">
        <v>39968119977.832001</v>
      </c>
      <c r="S373" s="313">
        <v>0</v>
      </c>
      <c r="T373" s="295">
        <f t="shared" si="5"/>
        <v>20781.86971461646</v>
      </c>
      <c r="BU373" s="311"/>
      <c r="BV373" s="312"/>
      <c r="BW373" s="312"/>
      <c r="BX373" s="296"/>
      <c r="BY373" s="296"/>
    </row>
    <row r="374" spans="1:77" hidden="1" x14ac:dyDescent="0.3">
      <c r="A374" s="294" t="s">
        <v>9342</v>
      </c>
      <c r="B374" s="294">
        <v>2022</v>
      </c>
      <c r="C374" s="305" t="s">
        <v>9386</v>
      </c>
      <c r="D374" s="294" t="s">
        <v>9344</v>
      </c>
      <c r="E374" s="294" t="s">
        <v>9344</v>
      </c>
      <c r="F374" s="294" t="s">
        <v>9345</v>
      </c>
      <c r="G374" s="294">
        <v>165.507967926041</v>
      </c>
      <c r="H374" s="294">
        <v>3519122.56705881</v>
      </c>
      <c r="I374" s="294">
        <v>0</v>
      </c>
      <c r="J374" s="294">
        <v>394.31618647694103</v>
      </c>
      <c r="K374" s="306" t="s">
        <v>9371</v>
      </c>
      <c r="L374" s="307" t="s">
        <v>9197</v>
      </c>
      <c r="M374" s="307" t="s">
        <v>9196</v>
      </c>
      <c r="N374" s="307" t="s">
        <v>9192</v>
      </c>
      <c r="O374" s="308">
        <v>138700</v>
      </c>
      <c r="P374" s="309">
        <v>3412.14</v>
      </c>
      <c r="Q374" s="309">
        <v>16</v>
      </c>
      <c r="R374" s="313">
        <v>54691655064.351723</v>
      </c>
      <c r="S374" s="313">
        <v>0</v>
      </c>
      <c r="T374" s="295">
        <f t="shared" si="5"/>
        <v>21262.556788996208</v>
      </c>
      <c r="BU374" s="311"/>
      <c r="BV374" s="312"/>
      <c r="BW374" s="312"/>
      <c r="BX374" s="296"/>
      <c r="BY374" s="296"/>
    </row>
    <row r="375" spans="1:77" hidden="1" x14ac:dyDescent="0.3">
      <c r="A375" s="294" t="s">
        <v>9342</v>
      </c>
      <c r="B375" s="294">
        <v>2022</v>
      </c>
      <c r="C375" s="305" t="s">
        <v>9387</v>
      </c>
      <c r="D375" s="294" t="s">
        <v>9344</v>
      </c>
      <c r="E375" s="294" t="s">
        <v>9344</v>
      </c>
      <c r="F375" s="294" t="s">
        <v>9345</v>
      </c>
      <c r="G375" s="294">
        <v>501.52806548941902</v>
      </c>
      <c r="H375" s="294">
        <v>9195567.9509139396</v>
      </c>
      <c r="I375" s="294">
        <v>0</v>
      </c>
      <c r="J375" s="294">
        <v>1020.20840114308</v>
      </c>
      <c r="K375" s="306" t="s">
        <v>9371</v>
      </c>
      <c r="L375" s="307" t="s">
        <v>9197</v>
      </c>
      <c r="M375" s="307" t="s">
        <v>9196</v>
      </c>
      <c r="N375" s="307" t="s">
        <v>9192</v>
      </c>
      <c r="O375" s="308">
        <v>138700</v>
      </c>
      <c r="P375" s="309">
        <v>3412.14</v>
      </c>
      <c r="Q375" s="309">
        <v>16</v>
      </c>
      <c r="R375" s="313">
        <v>141502905238.54517</v>
      </c>
      <c r="S375" s="313">
        <v>0</v>
      </c>
      <c r="T375" s="295">
        <f t="shared" si="5"/>
        <v>18335.101430346458</v>
      </c>
      <c r="BU375" s="311"/>
      <c r="BV375" s="312"/>
      <c r="BW375" s="312"/>
      <c r="BX375" s="296"/>
      <c r="BY375" s="296"/>
    </row>
    <row r="376" spans="1:77" hidden="1" x14ac:dyDescent="0.3">
      <c r="A376" s="294" t="s">
        <v>9342</v>
      </c>
      <c r="B376" s="294">
        <v>2022</v>
      </c>
      <c r="C376" s="305" t="s">
        <v>9388</v>
      </c>
      <c r="D376" s="294" t="s">
        <v>9344</v>
      </c>
      <c r="E376" s="294" t="s">
        <v>9344</v>
      </c>
      <c r="F376" s="294" t="s">
        <v>9345</v>
      </c>
      <c r="G376" s="294">
        <v>848.01586151956496</v>
      </c>
      <c r="H376" s="294">
        <v>66863213.592838801</v>
      </c>
      <c r="I376" s="294">
        <v>0</v>
      </c>
      <c r="J376" s="294">
        <v>6937.2271825745402</v>
      </c>
      <c r="K376" s="306" t="s">
        <v>9371</v>
      </c>
      <c r="L376" s="307" t="s">
        <v>9197</v>
      </c>
      <c r="M376" s="307" t="s">
        <v>9196</v>
      </c>
      <c r="N376" s="307" t="s">
        <v>9192</v>
      </c>
      <c r="O376" s="308">
        <v>138700</v>
      </c>
      <c r="P376" s="309">
        <v>3412.14</v>
      </c>
      <c r="Q376" s="309">
        <v>16</v>
      </c>
      <c r="R376" s="313">
        <v>962193410223.08875</v>
      </c>
      <c r="S376" s="313">
        <v>0</v>
      </c>
      <c r="T376" s="295">
        <f t="shared" si="5"/>
        <v>78846.65443996081</v>
      </c>
      <c r="BU376" s="311"/>
      <c r="BV376" s="312"/>
      <c r="BW376" s="312"/>
      <c r="BX376" s="296"/>
      <c r="BY376" s="296"/>
    </row>
    <row r="377" spans="1:77" hidden="1" x14ac:dyDescent="0.3">
      <c r="A377" s="294" t="s">
        <v>9342</v>
      </c>
      <c r="B377" s="294">
        <v>2022</v>
      </c>
      <c r="C377" s="305" t="s">
        <v>9389</v>
      </c>
      <c r="D377" s="294" t="s">
        <v>9344</v>
      </c>
      <c r="E377" s="294" t="s">
        <v>9344</v>
      </c>
      <c r="F377" s="294" t="s">
        <v>9345</v>
      </c>
      <c r="G377" s="294">
        <v>3351.1549015175801</v>
      </c>
      <c r="H377" s="294">
        <v>35492374.0796417</v>
      </c>
      <c r="I377" s="294">
        <v>0</v>
      </c>
      <c r="J377" s="294">
        <v>4563.7053288335901</v>
      </c>
      <c r="K377" s="306" t="s">
        <v>9371</v>
      </c>
      <c r="L377" s="307" t="s">
        <v>9197</v>
      </c>
      <c r="M377" s="307" t="s">
        <v>9196</v>
      </c>
      <c r="N377" s="307" t="s">
        <v>9192</v>
      </c>
      <c r="O377" s="308">
        <v>138700</v>
      </c>
      <c r="P377" s="309">
        <v>3412.14</v>
      </c>
      <c r="Q377" s="309">
        <v>16</v>
      </c>
      <c r="R377" s="313">
        <v>632985929109.21899</v>
      </c>
      <c r="S377" s="313">
        <v>0</v>
      </c>
      <c r="T377" s="295">
        <f t="shared" si="5"/>
        <v>10591.087288614703</v>
      </c>
      <c r="BU377" s="311"/>
      <c r="BV377" s="312"/>
      <c r="BW377" s="312"/>
      <c r="BX377" s="296"/>
      <c r="BY377" s="296"/>
    </row>
    <row r="378" spans="1:77" hidden="1" x14ac:dyDescent="0.3">
      <c r="A378" s="294" t="s">
        <v>9342</v>
      </c>
      <c r="B378" s="294">
        <v>2022</v>
      </c>
      <c r="C378" s="305" t="s">
        <v>9389</v>
      </c>
      <c r="D378" s="294" t="s">
        <v>9344</v>
      </c>
      <c r="E378" s="294" t="s">
        <v>9344</v>
      </c>
      <c r="F378" s="294" t="s">
        <v>1048</v>
      </c>
      <c r="G378" s="294">
        <v>133.62212223296501</v>
      </c>
      <c r="H378" s="294">
        <v>1748464.8959713001</v>
      </c>
      <c r="I378" s="294">
        <v>0</v>
      </c>
      <c r="J378" s="294">
        <v>234.74667191536199</v>
      </c>
      <c r="K378" s="306" t="s">
        <v>9371</v>
      </c>
      <c r="L378" s="307" t="s">
        <v>9197</v>
      </c>
      <c r="M378" s="307" t="s">
        <v>9196</v>
      </c>
      <c r="N378" s="307" t="s">
        <v>9190</v>
      </c>
      <c r="O378" s="308">
        <v>138700</v>
      </c>
      <c r="P378" s="309">
        <v>3412.14</v>
      </c>
      <c r="Q378" s="309">
        <v>16</v>
      </c>
      <c r="R378" s="313">
        <v>32559363394.660709</v>
      </c>
      <c r="S378" s="313">
        <v>0</v>
      </c>
      <c r="T378" s="295">
        <f t="shared" si="5"/>
        <v>13085.14538425695</v>
      </c>
      <c r="BU378" s="311"/>
      <c r="BV378" s="312"/>
      <c r="BW378" s="312"/>
      <c r="BX378" s="296"/>
      <c r="BY378" s="296"/>
    </row>
    <row r="379" spans="1:77" hidden="1" x14ac:dyDescent="0.3">
      <c r="A379" s="294" t="s">
        <v>9342</v>
      </c>
      <c r="B379" s="294">
        <v>2022</v>
      </c>
      <c r="C379" s="305" t="s">
        <v>9390</v>
      </c>
      <c r="D379" s="294" t="s">
        <v>9344</v>
      </c>
      <c r="E379" s="294" t="s">
        <v>9344</v>
      </c>
      <c r="F379" s="294" t="s">
        <v>9345</v>
      </c>
      <c r="G379" s="294">
        <v>4857.3039712346199</v>
      </c>
      <c r="H379" s="294">
        <v>56203999.574991703</v>
      </c>
      <c r="I379" s="294">
        <v>0</v>
      </c>
      <c r="J379" s="294">
        <v>7179.6607611612499</v>
      </c>
      <c r="K379" s="306" t="s">
        <v>9371</v>
      </c>
      <c r="L379" s="307" t="s">
        <v>9197</v>
      </c>
      <c r="M379" s="307" t="s">
        <v>9196</v>
      </c>
      <c r="N379" s="307" t="s">
        <v>9192</v>
      </c>
      <c r="O379" s="308">
        <v>138700</v>
      </c>
      <c r="P379" s="309">
        <v>3412.14</v>
      </c>
      <c r="Q379" s="309">
        <v>16</v>
      </c>
      <c r="R379" s="313">
        <v>995818947573.06543</v>
      </c>
      <c r="S379" s="313">
        <v>0</v>
      </c>
      <c r="T379" s="295">
        <f t="shared" si="5"/>
        <v>11571.02785986562</v>
      </c>
      <c r="BU379" s="311"/>
      <c r="BV379" s="312"/>
      <c r="BW379" s="312"/>
      <c r="BX379" s="296"/>
      <c r="BY379" s="296"/>
    </row>
    <row r="380" spans="1:77" hidden="1" x14ac:dyDescent="0.3">
      <c r="A380" s="294" t="s">
        <v>9342</v>
      </c>
      <c r="B380" s="294">
        <v>2022</v>
      </c>
      <c r="C380" s="305" t="s">
        <v>9390</v>
      </c>
      <c r="D380" s="294" t="s">
        <v>9344</v>
      </c>
      <c r="E380" s="294" t="s">
        <v>9344</v>
      </c>
      <c r="F380" s="294" t="s">
        <v>1048</v>
      </c>
      <c r="G380" s="294">
        <v>310.48207165232202</v>
      </c>
      <c r="H380" s="294">
        <v>4042548.61797417</v>
      </c>
      <c r="I380" s="294">
        <v>0</v>
      </c>
      <c r="J380" s="294">
        <v>559.59939542111499</v>
      </c>
      <c r="K380" s="306" t="s">
        <v>9371</v>
      </c>
      <c r="L380" s="307" t="s">
        <v>9197</v>
      </c>
      <c r="M380" s="307" t="s">
        <v>9196</v>
      </c>
      <c r="N380" s="307" t="s">
        <v>9190</v>
      </c>
      <c r="O380" s="308">
        <v>138700</v>
      </c>
      <c r="P380" s="309">
        <v>3412.14</v>
      </c>
      <c r="Q380" s="309">
        <v>16</v>
      </c>
      <c r="R380" s="313">
        <v>77616436144.908646</v>
      </c>
      <c r="S380" s="313">
        <v>0</v>
      </c>
      <c r="T380" s="295">
        <f t="shared" si="5"/>
        <v>13020.232042579959</v>
      </c>
      <c r="BU380" s="311"/>
      <c r="BV380" s="312"/>
      <c r="BW380" s="312"/>
      <c r="BX380" s="296"/>
      <c r="BY380" s="296"/>
    </row>
    <row r="381" spans="1:77" hidden="1" x14ac:dyDescent="0.3">
      <c r="A381" s="294" t="s">
        <v>9342</v>
      </c>
      <c r="B381" s="294">
        <v>2022</v>
      </c>
      <c r="C381" s="305" t="s">
        <v>9391</v>
      </c>
      <c r="D381" s="294" t="s">
        <v>9344</v>
      </c>
      <c r="E381" s="294" t="s">
        <v>9344</v>
      </c>
      <c r="F381" s="294" t="s">
        <v>9345</v>
      </c>
      <c r="G381" s="294">
        <v>4643.0230768786996</v>
      </c>
      <c r="H381" s="294">
        <v>49222183.827872597</v>
      </c>
      <c r="I381" s="294">
        <v>0</v>
      </c>
      <c r="J381" s="294">
        <v>6341.9490999794198</v>
      </c>
      <c r="K381" s="306" t="s">
        <v>9371</v>
      </c>
      <c r="L381" s="307" t="s">
        <v>9197</v>
      </c>
      <c r="M381" s="307" t="s">
        <v>9196</v>
      </c>
      <c r="N381" s="307" t="s">
        <v>9192</v>
      </c>
      <c r="O381" s="308">
        <v>138700</v>
      </c>
      <c r="P381" s="309">
        <v>3412.14</v>
      </c>
      <c r="Q381" s="309">
        <v>16</v>
      </c>
      <c r="R381" s="313">
        <v>879628340167.14551</v>
      </c>
      <c r="S381" s="313">
        <v>0</v>
      </c>
      <c r="T381" s="295">
        <f t="shared" si="5"/>
        <v>10601.322244765259</v>
      </c>
      <c r="BU381" s="311"/>
      <c r="BV381" s="312"/>
      <c r="BW381" s="312"/>
      <c r="BX381" s="296"/>
      <c r="BY381" s="296"/>
    </row>
    <row r="382" spans="1:77" hidden="1" x14ac:dyDescent="0.3">
      <c r="A382" s="294" t="s">
        <v>9342</v>
      </c>
      <c r="B382" s="294">
        <v>2022</v>
      </c>
      <c r="C382" s="305" t="s">
        <v>9391</v>
      </c>
      <c r="D382" s="294" t="s">
        <v>9344</v>
      </c>
      <c r="E382" s="294" t="s">
        <v>9344</v>
      </c>
      <c r="F382" s="294" t="s">
        <v>1048</v>
      </c>
      <c r="G382" s="294">
        <v>220.84001749618301</v>
      </c>
      <c r="H382" s="294">
        <v>2856188.0015406301</v>
      </c>
      <c r="I382" s="294">
        <v>0</v>
      </c>
      <c r="J382" s="294">
        <v>397.480391456679</v>
      </c>
      <c r="K382" s="306" t="s">
        <v>9371</v>
      </c>
      <c r="L382" s="307" t="s">
        <v>9197</v>
      </c>
      <c r="M382" s="307" t="s">
        <v>9196</v>
      </c>
      <c r="N382" s="307" t="s">
        <v>9190</v>
      </c>
      <c r="O382" s="308">
        <v>138700</v>
      </c>
      <c r="P382" s="309">
        <v>3412.14</v>
      </c>
      <c r="Q382" s="309">
        <v>16</v>
      </c>
      <c r="R382" s="313">
        <v>55130530295.041374</v>
      </c>
      <c r="S382" s="313">
        <v>0</v>
      </c>
      <c r="T382" s="295">
        <f t="shared" si="5"/>
        <v>12933.290052786726</v>
      </c>
      <c r="BU382" s="311"/>
      <c r="BV382" s="312"/>
      <c r="BW382" s="312"/>
      <c r="BX382" s="296"/>
      <c r="BY382" s="296"/>
    </row>
    <row r="383" spans="1:77" hidden="1" x14ac:dyDescent="0.3">
      <c r="A383" s="294" t="s">
        <v>9342</v>
      </c>
      <c r="B383" s="294">
        <v>2022</v>
      </c>
      <c r="C383" s="305" t="s">
        <v>9392</v>
      </c>
      <c r="D383" s="294" t="s">
        <v>9344</v>
      </c>
      <c r="E383" s="294" t="s">
        <v>9344</v>
      </c>
      <c r="F383" s="294" t="s">
        <v>9345</v>
      </c>
      <c r="G383" s="294">
        <v>12473.6555086596</v>
      </c>
      <c r="H383" s="294">
        <v>167691603.91785401</v>
      </c>
      <c r="I383" s="294">
        <v>0</v>
      </c>
      <c r="J383" s="294">
        <v>21248.9000599028</v>
      </c>
      <c r="K383" s="306" t="s">
        <v>9371</v>
      </c>
      <c r="L383" s="307" t="s">
        <v>9197</v>
      </c>
      <c r="M383" s="307" t="s">
        <v>9196</v>
      </c>
      <c r="N383" s="307" t="s">
        <v>9192</v>
      </c>
      <c r="O383" s="308">
        <v>138700</v>
      </c>
      <c r="P383" s="309">
        <v>3412.14</v>
      </c>
      <c r="Q383" s="309">
        <v>16</v>
      </c>
      <c r="R383" s="313">
        <v>2947222438308.5186</v>
      </c>
      <c r="S383" s="313">
        <v>0</v>
      </c>
      <c r="T383" s="295">
        <f t="shared" si="5"/>
        <v>13443.661627614878</v>
      </c>
      <c r="BU383" s="311"/>
      <c r="BV383" s="312"/>
      <c r="BW383" s="312"/>
      <c r="BX383" s="296"/>
      <c r="BY383" s="296"/>
    </row>
    <row r="384" spans="1:77" hidden="1" x14ac:dyDescent="0.3">
      <c r="A384" s="294" t="s">
        <v>9342</v>
      </c>
      <c r="B384" s="294">
        <v>2022</v>
      </c>
      <c r="C384" s="305" t="s">
        <v>9392</v>
      </c>
      <c r="D384" s="294" t="s">
        <v>9344</v>
      </c>
      <c r="E384" s="294" t="s">
        <v>9344</v>
      </c>
      <c r="F384" s="294" t="s">
        <v>1048</v>
      </c>
      <c r="G384" s="294">
        <v>565.35905579311896</v>
      </c>
      <c r="H384" s="294">
        <v>9900632.2427173592</v>
      </c>
      <c r="I384" s="294">
        <v>0</v>
      </c>
      <c r="J384" s="294">
        <v>1313.73614423299</v>
      </c>
      <c r="K384" s="306" t="s">
        <v>9371</v>
      </c>
      <c r="L384" s="307" t="s">
        <v>9197</v>
      </c>
      <c r="M384" s="307" t="s">
        <v>9196</v>
      </c>
      <c r="N384" s="307" t="s">
        <v>9190</v>
      </c>
      <c r="O384" s="308">
        <v>138700</v>
      </c>
      <c r="P384" s="309">
        <v>3412.14</v>
      </c>
      <c r="Q384" s="309">
        <v>16</v>
      </c>
      <c r="R384" s="313">
        <v>182215203205.11569</v>
      </c>
      <c r="S384" s="313">
        <v>0</v>
      </c>
      <c r="T384" s="295">
        <f t="shared" si="5"/>
        <v>17512.114011914375</v>
      </c>
      <c r="BU384" s="311"/>
      <c r="BV384" s="312"/>
      <c r="BW384" s="312"/>
      <c r="BX384" s="296"/>
      <c r="BY384" s="296"/>
    </row>
    <row r="385" spans="1:77" hidden="1" x14ac:dyDescent="0.3">
      <c r="A385" s="294" t="s">
        <v>9342</v>
      </c>
      <c r="B385" s="294">
        <v>2022</v>
      </c>
      <c r="C385" s="305" t="s">
        <v>9393</v>
      </c>
      <c r="D385" s="294" t="s">
        <v>9344</v>
      </c>
      <c r="E385" s="294" t="s">
        <v>9344</v>
      </c>
      <c r="F385" s="294" t="s">
        <v>9345</v>
      </c>
      <c r="G385" s="294">
        <v>2577.4293384279899</v>
      </c>
      <c r="H385" s="294">
        <v>32749245.817915902</v>
      </c>
      <c r="I385" s="294">
        <v>0</v>
      </c>
      <c r="J385" s="294">
        <v>3679.0981338085699</v>
      </c>
      <c r="K385" s="306" t="s">
        <v>9371</v>
      </c>
      <c r="L385" s="307" t="s">
        <v>9197</v>
      </c>
      <c r="M385" s="307" t="s">
        <v>9196</v>
      </c>
      <c r="N385" s="307" t="s">
        <v>9192</v>
      </c>
      <c r="O385" s="308">
        <v>138700</v>
      </c>
      <c r="P385" s="309">
        <v>3412.14</v>
      </c>
      <c r="Q385" s="309">
        <v>16</v>
      </c>
      <c r="R385" s="313">
        <v>510290911159.24866</v>
      </c>
      <c r="S385" s="313">
        <v>0</v>
      </c>
      <c r="T385" s="295">
        <f t="shared" si="5"/>
        <v>12706.166306731855</v>
      </c>
      <c r="BU385" s="311"/>
      <c r="BV385" s="312"/>
      <c r="BW385" s="312"/>
      <c r="BX385" s="296"/>
      <c r="BY385" s="296"/>
    </row>
    <row r="386" spans="1:77" hidden="1" x14ac:dyDescent="0.3">
      <c r="A386" s="294" t="s">
        <v>9342</v>
      </c>
      <c r="B386" s="294">
        <v>2022</v>
      </c>
      <c r="C386" s="305" t="s">
        <v>9393</v>
      </c>
      <c r="D386" s="294" t="s">
        <v>9344</v>
      </c>
      <c r="E386" s="294" t="s">
        <v>9344</v>
      </c>
      <c r="F386" s="294" t="s">
        <v>1048</v>
      </c>
      <c r="G386" s="294">
        <v>12.175778389840399</v>
      </c>
      <c r="H386" s="294">
        <v>153562.090428319</v>
      </c>
      <c r="I386" s="294">
        <v>0</v>
      </c>
      <c r="J386" s="294">
        <v>19.561351086334898</v>
      </c>
      <c r="K386" s="306" t="s">
        <v>9371</v>
      </c>
      <c r="L386" s="307" t="s">
        <v>9197</v>
      </c>
      <c r="M386" s="307" t="s">
        <v>9196</v>
      </c>
      <c r="N386" s="307" t="s">
        <v>9190</v>
      </c>
      <c r="O386" s="308">
        <v>138700</v>
      </c>
      <c r="P386" s="309">
        <v>3412.14</v>
      </c>
      <c r="Q386" s="309">
        <v>16</v>
      </c>
      <c r="R386" s="313">
        <v>2713159395.6746507</v>
      </c>
      <c r="S386" s="313">
        <v>0</v>
      </c>
      <c r="T386" s="295">
        <f t="shared" si="5"/>
        <v>12612.096369662318</v>
      </c>
      <c r="BU386" s="311"/>
      <c r="BV386" s="312"/>
      <c r="BW386" s="312"/>
      <c r="BX386" s="296"/>
      <c r="BY386" s="296"/>
    </row>
    <row r="387" spans="1:77" hidden="1" x14ac:dyDescent="0.3">
      <c r="A387" s="294" t="s">
        <v>9342</v>
      </c>
      <c r="B387" s="294">
        <v>2022</v>
      </c>
      <c r="C387" s="305" t="s">
        <v>9394</v>
      </c>
      <c r="D387" s="294" t="s">
        <v>9344</v>
      </c>
      <c r="E387" s="294" t="s">
        <v>9344</v>
      </c>
      <c r="F387" s="294" t="s">
        <v>9345</v>
      </c>
      <c r="G387" s="294">
        <v>504.299408067721</v>
      </c>
      <c r="H387" s="294">
        <v>6341150.6940765902</v>
      </c>
      <c r="I387" s="294">
        <v>0</v>
      </c>
      <c r="J387" s="294">
        <v>714.44644383664604</v>
      </c>
      <c r="K387" s="306" t="s">
        <v>9371</v>
      </c>
      <c r="L387" s="307" t="s">
        <v>9197</v>
      </c>
      <c r="M387" s="307" t="s">
        <v>9196</v>
      </c>
      <c r="N387" s="307" t="s">
        <v>9192</v>
      </c>
      <c r="O387" s="308">
        <v>138700</v>
      </c>
      <c r="P387" s="309">
        <v>3412.14</v>
      </c>
      <c r="Q387" s="309">
        <v>16</v>
      </c>
      <c r="R387" s="313">
        <v>99093721760.142807</v>
      </c>
      <c r="S387" s="313">
        <v>0</v>
      </c>
      <c r="T387" s="295">
        <f t="shared" si="5"/>
        <v>12574.178340548546</v>
      </c>
      <c r="BU387" s="311"/>
      <c r="BV387" s="312"/>
      <c r="BW387" s="312"/>
      <c r="BX387" s="296"/>
      <c r="BY387" s="296"/>
    </row>
    <row r="388" spans="1:77" hidden="1" x14ac:dyDescent="0.3">
      <c r="A388" s="294" t="s">
        <v>9342</v>
      </c>
      <c r="B388" s="294">
        <v>2022</v>
      </c>
      <c r="C388" s="305" t="s">
        <v>9394</v>
      </c>
      <c r="D388" s="294" t="s">
        <v>9344</v>
      </c>
      <c r="E388" s="294" t="s">
        <v>9344</v>
      </c>
      <c r="F388" s="294" t="s">
        <v>1048</v>
      </c>
      <c r="G388" s="294">
        <v>3.6721970798777099</v>
      </c>
      <c r="H388" s="294">
        <v>46211.606559970998</v>
      </c>
      <c r="I388" s="294">
        <v>0</v>
      </c>
      <c r="J388" s="294">
        <v>5.6550499336108198</v>
      </c>
      <c r="K388" s="306" t="s">
        <v>9371</v>
      </c>
      <c r="L388" s="307" t="s">
        <v>9197</v>
      </c>
      <c r="M388" s="307" t="s">
        <v>9196</v>
      </c>
      <c r="N388" s="307" t="s">
        <v>9190</v>
      </c>
      <c r="O388" s="308">
        <v>138700</v>
      </c>
      <c r="P388" s="309">
        <v>3412.14</v>
      </c>
      <c r="Q388" s="309">
        <v>16</v>
      </c>
      <c r="R388" s="313">
        <v>784355425.79182076</v>
      </c>
      <c r="S388" s="313">
        <v>0</v>
      </c>
      <c r="T388" s="295">
        <f t="shared" si="5"/>
        <v>12584.184768620838</v>
      </c>
      <c r="BU388" s="311"/>
      <c r="BV388" s="312"/>
      <c r="BW388" s="312"/>
      <c r="BX388" s="296"/>
      <c r="BY388" s="296"/>
    </row>
    <row r="389" spans="1:77" hidden="1" x14ac:dyDescent="0.3">
      <c r="A389" s="294" t="s">
        <v>9342</v>
      </c>
      <c r="B389" s="294">
        <v>2022</v>
      </c>
      <c r="C389" s="305" t="s">
        <v>9395</v>
      </c>
      <c r="D389" s="294" t="s">
        <v>9344</v>
      </c>
      <c r="E389" s="294" t="s">
        <v>9344</v>
      </c>
      <c r="F389" s="294" t="s">
        <v>9345</v>
      </c>
      <c r="G389" s="294">
        <v>564.03944815195996</v>
      </c>
      <c r="H389" s="294">
        <v>8644258.5944784395</v>
      </c>
      <c r="I389" s="294">
        <v>0</v>
      </c>
      <c r="J389" s="294">
        <v>964.64537097220398</v>
      </c>
      <c r="K389" s="306" t="s">
        <v>9371</v>
      </c>
      <c r="L389" s="307" t="s">
        <v>9197</v>
      </c>
      <c r="M389" s="307" t="s">
        <v>9196</v>
      </c>
      <c r="N389" s="307" t="s">
        <v>9192</v>
      </c>
      <c r="O389" s="308">
        <v>138700</v>
      </c>
      <c r="P389" s="309">
        <v>3412.14</v>
      </c>
      <c r="Q389" s="309">
        <v>16</v>
      </c>
      <c r="R389" s="313">
        <v>133796312953.8447</v>
      </c>
      <c r="S389" s="313">
        <v>0</v>
      </c>
      <c r="T389" s="295">
        <f t="shared" si="5"/>
        <v>15325.627707070513</v>
      </c>
      <c r="BU389" s="311"/>
      <c r="BV389" s="312"/>
      <c r="BW389" s="312"/>
      <c r="BX389" s="296"/>
      <c r="BY389" s="296"/>
    </row>
    <row r="390" spans="1:77" hidden="1" x14ac:dyDescent="0.3">
      <c r="A390" s="294" t="s">
        <v>9342</v>
      </c>
      <c r="B390" s="294">
        <v>2022</v>
      </c>
      <c r="C390" s="305" t="s">
        <v>9395</v>
      </c>
      <c r="D390" s="294" t="s">
        <v>9344</v>
      </c>
      <c r="E390" s="294" t="s">
        <v>9344</v>
      </c>
      <c r="F390" s="294" t="s">
        <v>1048</v>
      </c>
      <c r="G390" s="294">
        <v>5.6583173699137399</v>
      </c>
      <c r="H390" s="294">
        <v>80396.059975829005</v>
      </c>
      <c r="I390" s="294">
        <v>0</v>
      </c>
      <c r="J390" s="294">
        <v>9.8113841548802494</v>
      </c>
      <c r="K390" s="306" t="s">
        <v>9371</v>
      </c>
      <c r="L390" s="307" t="s">
        <v>9197</v>
      </c>
      <c r="M390" s="307" t="s">
        <v>9196</v>
      </c>
      <c r="N390" s="307" t="s">
        <v>9190</v>
      </c>
      <c r="O390" s="308">
        <v>138700</v>
      </c>
      <c r="P390" s="309">
        <v>3412.14</v>
      </c>
      <c r="Q390" s="309">
        <v>16</v>
      </c>
      <c r="R390" s="313">
        <v>1360838982.2818906</v>
      </c>
      <c r="S390" s="313">
        <v>0</v>
      </c>
      <c r="T390" s="295">
        <f t="shared" si="5"/>
        <v>14208.474837998461</v>
      </c>
      <c r="BU390" s="311"/>
      <c r="BV390" s="312"/>
      <c r="BW390" s="312"/>
      <c r="BX390" s="296"/>
      <c r="BY390" s="296"/>
    </row>
    <row r="391" spans="1:77" hidden="1" x14ac:dyDescent="0.3">
      <c r="A391" s="294" t="s">
        <v>9342</v>
      </c>
      <c r="B391" s="294">
        <v>2022</v>
      </c>
      <c r="C391" s="305" t="s">
        <v>9396</v>
      </c>
      <c r="D391" s="294" t="s">
        <v>9344</v>
      </c>
      <c r="E391" s="294" t="s">
        <v>9344</v>
      </c>
      <c r="F391" s="294" t="s">
        <v>28</v>
      </c>
      <c r="G391" s="294">
        <v>51781.253398426503</v>
      </c>
      <c r="H391" s="294">
        <v>890083305.21759105</v>
      </c>
      <c r="I391" s="294">
        <v>0</v>
      </c>
      <c r="J391" s="294">
        <v>183289.27486509501</v>
      </c>
      <c r="K391" s="306" t="s">
        <v>9371</v>
      </c>
      <c r="L391" s="307" t="s">
        <v>9197</v>
      </c>
      <c r="M391" s="307" t="s">
        <v>9196</v>
      </c>
      <c r="N391" s="307" t="s">
        <v>9191</v>
      </c>
      <c r="O391" s="308">
        <v>125000</v>
      </c>
      <c r="P391" s="309">
        <v>3412.14</v>
      </c>
      <c r="Q391" s="309">
        <v>16</v>
      </c>
      <c r="R391" s="313">
        <v>22911159358136.875</v>
      </c>
      <c r="S391" s="313">
        <v>0</v>
      </c>
      <c r="T391" s="295">
        <f t="shared" si="5"/>
        <v>17189.296256869642</v>
      </c>
      <c r="BU391" s="311"/>
      <c r="BV391" s="312"/>
      <c r="BW391" s="312"/>
      <c r="BX391" s="296"/>
      <c r="BY391" s="296"/>
    </row>
    <row r="392" spans="1:77" hidden="1" x14ac:dyDescent="0.3">
      <c r="A392" s="294" t="s">
        <v>9342</v>
      </c>
      <c r="B392" s="294">
        <v>2022</v>
      </c>
      <c r="C392" s="305" t="s">
        <v>9397</v>
      </c>
      <c r="D392" s="294" t="s">
        <v>9344</v>
      </c>
      <c r="E392" s="294" t="s">
        <v>9344</v>
      </c>
      <c r="F392" s="294" t="s">
        <v>9345</v>
      </c>
      <c r="G392" s="294">
        <v>50868.231001853797</v>
      </c>
      <c r="H392" s="294">
        <v>3287949733.7053299</v>
      </c>
      <c r="I392" s="294">
        <v>0</v>
      </c>
      <c r="J392" s="294">
        <v>547443.17189936899</v>
      </c>
      <c r="K392" s="306" t="s">
        <v>9398</v>
      </c>
      <c r="L392" s="307" t="s">
        <v>9197</v>
      </c>
      <c r="M392" s="307" t="s">
        <v>9196</v>
      </c>
      <c r="N392" s="307" t="s">
        <v>9192</v>
      </c>
      <c r="O392" s="308">
        <v>138700</v>
      </c>
      <c r="P392" s="309">
        <v>3412.14</v>
      </c>
      <c r="Q392" s="309">
        <v>16</v>
      </c>
      <c r="R392" s="313">
        <v>75930367942442.469</v>
      </c>
      <c r="S392" s="313">
        <v>0</v>
      </c>
      <c r="T392" s="295">
        <f t="shared" si="5"/>
        <v>64636.604594830649</v>
      </c>
      <c r="BU392" s="311"/>
      <c r="BV392" s="312"/>
      <c r="BW392" s="312"/>
      <c r="BX392" s="296"/>
      <c r="BY392" s="296"/>
    </row>
    <row r="393" spans="1:77" hidden="1" x14ac:dyDescent="0.3">
      <c r="A393" s="294" t="s">
        <v>9342</v>
      </c>
      <c r="B393" s="294">
        <v>2022</v>
      </c>
      <c r="C393" s="305" t="s">
        <v>9397</v>
      </c>
      <c r="D393" s="294" t="s">
        <v>9344</v>
      </c>
      <c r="E393" s="294" t="s">
        <v>9344</v>
      </c>
      <c r="F393" s="294" t="s">
        <v>1048</v>
      </c>
      <c r="G393" s="294">
        <v>80.567572223458896</v>
      </c>
      <c r="H393" s="294">
        <v>5326340.2582607996</v>
      </c>
      <c r="I393" s="294">
        <v>0</v>
      </c>
      <c r="J393" s="294">
        <v>955.21289805221602</v>
      </c>
      <c r="K393" s="306" t="s">
        <v>9398</v>
      </c>
      <c r="L393" s="307" t="s">
        <v>9197</v>
      </c>
      <c r="M393" s="307" t="s">
        <v>9196</v>
      </c>
      <c r="N393" s="307" t="s">
        <v>9190</v>
      </c>
      <c r="O393" s="308">
        <v>138700</v>
      </c>
      <c r="P393" s="309">
        <v>3412.14</v>
      </c>
      <c r="Q393" s="309">
        <v>16</v>
      </c>
      <c r="R393" s="313">
        <v>132488028959.84236</v>
      </c>
      <c r="S393" s="313">
        <v>0</v>
      </c>
      <c r="T393" s="295">
        <f t="shared" si="5"/>
        <v>66110.224141890256</v>
      </c>
      <c r="BU393" s="311"/>
      <c r="BV393" s="312"/>
      <c r="BW393" s="312"/>
      <c r="BX393" s="296"/>
      <c r="BY393" s="296"/>
    </row>
    <row r="394" spans="1:77" hidden="1" x14ac:dyDescent="0.3">
      <c r="A394" s="294" t="s">
        <v>9342</v>
      </c>
      <c r="B394" s="294">
        <v>2022</v>
      </c>
      <c r="C394" s="305" t="s">
        <v>9399</v>
      </c>
      <c r="D394" s="294" t="s">
        <v>9344</v>
      </c>
      <c r="E394" s="294" t="s">
        <v>9344</v>
      </c>
      <c r="F394" s="294" t="s">
        <v>9345</v>
      </c>
      <c r="G394" s="294">
        <v>45699.668787315401</v>
      </c>
      <c r="H394" s="294">
        <v>3893644049.68573</v>
      </c>
      <c r="I394" s="294">
        <v>0</v>
      </c>
      <c r="J394" s="294">
        <v>648434.26148207299</v>
      </c>
      <c r="K394" s="306" t="s">
        <v>9398</v>
      </c>
      <c r="L394" s="307" t="s">
        <v>9197</v>
      </c>
      <c r="M394" s="307" t="s">
        <v>9196</v>
      </c>
      <c r="N394" s="307" t="s">
        <v>9192</v>
      </c>
      <c r="O394" s="308">
        <v>138700</v>
      </c>
      <c r="P394" s="309">
        <v>3412.14</v>
      </c>
      <c r="Q394" s="309">
        <v>16</v>
      </c>
      <c r="R394" s="313">
        <v>89937832067563.516</v>
      </c>
      <c r="S394" s="313">
        <v>0</v>
      </c>
      <c r="T394" s="295">
        <f t="shared" si="5"/>
        <v>85200.706110291692</v>
      </c>
      <c r="BU394" s="311"/>
      <c r="BV394" s="312"/>
      <c r="BW394" s="312"/>
      <c r="BX394" s="296"/>
      <c r="BY394" s="296"/>
    </row>
    <row r="395" spans="1:77" hidden="1" x14ac:dyDescent="0.3">
      <c r="A395" s="294" t="s">
        <v>9342</v>
      </c>
      <c r="B395" s="294">
        <v>2022</v>
      </c>
      <c r="C395" s="305" t="s">
        <v>9400</v>
      </c>
      <c r="D395" s="294" t="s">
        <v>9344</v>
      </c>
      <c r="E395" s="294" t="s">
        <v>9344</v>
      </c>
      <c r="F395" s="294" t="s">
        <v>9345</v>
      </c>
      <c r="G395" s="294">
        <v>19040.9350411091</v>
      </c>
      <c r="H395" s="294">
        <v>1414486534.3935299</v>
      </c>
      <c r="I395" s="294">
        <v>0</v>
      </c>
      <c r="J395" s="294">
        <v>236976.845145381</v>
      </c>
      <c r="K395" s="306" t="s">
        <v>9398</v>
      </c>
      <c r="L395" s="307" t="s">
        <v>9197</v>
      </c>
      <c r="M395" s="307" t="s">
        <v>9196</v>
      </c>
      <c r="N395" s="307" t="s">
        <v>9192</v>
      </c>
      <c r="O395" s="308">
        <v>138700</v>
      </c>
      <c r="P395" s="309">
        <v>3412.14</v>
      </c>
      <c r="Q395" s="309">
        <v>16</v>
      </c>
      <c r="R395" s="313">
        <v>32868688421664.344</v>
      </c>
      <c r="S395" s="313">
        <v>0</v>
      </c>
      <c r="T395" s="295">
        <f t="shared" si="5"/>
        <v>74286.610995713927</v>
      </c>
      <c r="BU395" s="311"/>
      <c r="BV395" s="312"/>
      <c r="BW395" s="312"/>
      <c r="BX395" s="296"/>
      <c r="BY395" s="296"/>
    </row>
    <row r="396" spans="1:77" hidden="1" x14ac:dyDescent="0.3">
      <c r="A396" s="294" t="s">
        <v>9342</v>
      </c>
      <c r="B396" s="294">
        <v>2022</v>
      </c>
      <c r="C396" s="305" t="s">
        <v>9401</v>
      </c>
      <c r="D396" s="294" t="s">
        <v>9344</v>
      </c>
      <c r="E396" s="294" t="s">
        <v>9344</v>
      </c>
      <c r="F396" s="294" t="s">
        <v>9345</v>
      </c>
      <c r="G396" s="294">
        <v>1584.9599882985999</v>
      </c>
      <c r="H396" s="294">
        <v>85352647.6000157</v>
      </c>
      <c r="I396" s="294">
        <v>0</v>
      </c>
      <c r="J396" s="294">
        <v>14549.8266490816</v>
      </c>
      <c r="K396" s="306" t="s">
        <v>9398</v>
      </c>
      <c r="L396" s="307" t="s">
        <v>9197</v>
      </c>
      <c r="M396" s="307" t="s">
        <v>9196</v>
      </c>
      <c r="N396" s="307" t="s">
        <v>9192</v>
      </c>
      <c r="O396" s="308">
        <v>138700</v>
      </c>
      <c r="P396" s="309">
        <v>3412.14</v>
      </c>
      <c r="Q396" s="309">
        <v>16</v>
      </c>
      <c r="R396" s="313">
        <v>2018060956227.6179</v>
      </c>
      <c r="S396" s="313">
        <v>0</v>
      </c>
      <c r="T396" s="295">
        <f t="shared" ref="T396:T459" si="6">H396/G396</f>
        <v>53851.610280483379</v>
      </c>
      <c r="BU396" s="311"/>
      <c r="BV396" s="312"/>
      <c r="BW396" s="312"/>
      <c r="BX396" s="296"/>
      <c r="BY396" s="296"/>
    </row>
    <row r="397" spans="1:77" hidden="1" x14ac:dyDescent="0.3">
      <c r="A397" s="294" t="s">
        <v>9342</v>
      </c>
      <c r="B397" s="294">
        <v>2022</v>
      </c>
      <c r="C397" s="305" t="s">
        <v>9402</v>
      </c>
      <c r="D397" s="294" t="s">
        <v>9344</v>
      </c>
      <c r="E397" s="294" t="s">
        <v>9344</v>
      </c>
      <c r="F397" s="294" t="s">
        <v>9345</v>
      </c>
      <c r="G397" s="294">
        <v>4507.7391973515396</v>
      </c>
      <c r="H397" s="294">
        <v>138146357.485733</v>
      </c>
      <c r="I397" s="294">
        <v>0</v>
      </c>
      <c r="J397" s="294">
        <v>24145.383926879102</v>
      </c>
      <c r="K397" s="306" t="s">
        <v>9398</v>
      </c>
      <c r="L397" s="307" t="s">
        <v>9197</v>
      </c>
      <c r="M397" s="307" t="s">
        <v>9196</v>
      </c>
      <c r="N397" s="307" t="s">
        <v>9192</v>
      </c>
      <c r="O397" s="308">
        <v>138700</v>
      </c>
      <c r="P397" s="309">
        <v>3412.14</v>
      </c>
      <c r="Q397" s="309">
        <v>16</v>
      </c>
      <c r="R397" s="313">
        <v>3348964750658.1318</v>
      </c>
      <c r="S397" s="313">
        <v>0</v>
      </c>
      <c r="T397" s="295">
        <f t="shared" si="6"/>
        <v>30646.484066092155</v>
      </c>
      <c r="BU397" s="311"/>
      <c r="BV397" s="312"/>
      <c r="BW397" s="312"/>
      <c r="BX397" s="296"/>
      <c r="BY397" s="296"/>
    </row>
    <row r="398" spans="1:77" hidden="1" x14ac:dyDescent="0.3">
      <c r="A398" s="294" t="s">
        <v>9342</v>
      </c>
      <c r="B398" s="294">
        <v>2022</v>
      </c>
      <c r="C398" s="305" t="s">
        <v>9402</v>
      </c>
      <c r="D398" s="294" t="s">
        <v>9344</v>
      </c>
      <c r="E398" s="294" t="s">
        <v>9344</v>
      </c>
      <c r="F398" s="294" t="s">
        <v>1048</v>
      </c>
      <c r="G398" s="294">
        <v>5.5660947051443399</v>
      </c>
      <c r="H398" s="294">
        <v>170353.82209386799</v>
      </c>
      <c r="I398" s="294">
        <v>0</v>
      </c>
      <c r="J398" s="294">
        <v>35.402920706053003</v>
      </c>
      <c r="K398" s="306" t="s">
        <v>9398</v>
      </c>
      <c r="L398" s="307" t="s">
        <v>9197</v>
      </c>
      <c r="M398" s="307" t="s">
        <v>9196</v>
      </c>
      <c r="N398" s="307" t="s">
        <v>9190</v>
      </c>
      <c r="O398" s="308">
        <v>138700</v>
      </c>
      <c r="P398" s="309">
        <v>3412.14</v>
      </c>
      <c r="Q398" s="309">
        <v>16</v>
      </c>
      <c r="R398" s="313">
        <v>4910385101.9295521</v>
      </c>
      <c r="S398" s="313">
        <v>0</v>
      </c>
      <c r="T398" s="295">
        <f t="shared" si="6"/>
        <v>30605.627665016593</v>
      </c>
      <c r="BU398" s="311"/>
      <c r="BV398" s="312"/>
      <c r="BW398" s="312"/>
      <c r="BX398" s="296"/>
      <c r="BY398" s="296"/>
    </row>
    <row r="399" spans="1:77" hidden="1" x14ac:dyDescent="0.3">
      <c r="A399" s="294" t="s">
        <v>9342</v>
      </c>
      <c r="B399" s="294">
        <v>2022</v>
      </c>
      <c r="C399" s="305" t="s">
        <v>9403</v>
      </c>
      <c r="D399" s="294" t="s">
        <v>9344</v>
      </c>
      <c r="E399" s="294" t="s">
        <v>9344</v>
      </c>
      <c r="F399" s="294" t="s">
        <v>9345</v>
      </c>
      <c r="G399" s="294">
        <v>15642.858911208499</v>
      </c>
      <c r="H399" s="294">
        <v>634871163.94553804</v>
      </c>
      <c r="I399" s="294">
        <v>0</v>
      </c>
      <c r="J399" s="294">
        <v>107057.769680592</v>
      </c>
      <c r="K399" s="306" t="s">
        <v>9398</v>
      </c>
      <c r="L399" s="307" t="s">
        <v>9197</v>
      </c>
      <c r="M399" s="307" t="s">
        <v>9196</v>
      </c>
      <c r="N399" s="307" t="s">
        <v>9192</v>
      </c>
      <c r="O399" s="308">
        <v>138700</v>
      </c>
      <c r="P399" s="309">
        <v>3412.14</v>
      </c>
      <c r="Q399" s="309">
        <v>16</v>
      </c>
      <c r="R399" s="313">
        <v>14848912654698.111</v>
      </c>
      <c r="S399" s="313">
        <v>0</v>
      </c>
      <c r="T399" s="295">
        <f t="shared" si="6"/>
        <v>40585.366623145659</v>
      </c>
      <c r="BU399" s="311"/>
      <c r="BV399" s="312"/>
      <c r="BW399" s="312"/>
      <c r="BX399" s="296"/>
      <c r="BY399" s="296"/>
    </row>
    <row r="400" spans="1:77" hidden="1" x14ac:dyDescent="0.3">
      <c r="A400" s="294" t="s">
        <v>9342</v>
      </c>
      <c r="B400" s="294">
        <v>2022</v>
      </c>
      <c r="C400" s="305" t="s">
        <v>9403</v>
      </c>
      <c r="D400" s="294" t="s">
        <v>9344</v>
      </c>
      <c r="E400" s="294" t="s">
        <v>9344</v>
      </c>
      <c r="F400" s="294" t="s">
        <v>1048</v>
      </c>
      <c r="G400" s="294">
        <v>663.05564890712503</v>
      </c>
      <c r="H400" s="294">
        <v>26911593.753015202</v>
      </c>
      <c r="I400" s="294">
        <v>0</v>
      </c>
      <c r="J400" s="294">
        <v>4994.0635538631004</v>
      </c>
      <c r="K400" s="306" t="s">
        <v>9398</v>
      </c>
      <c r="L400" s="307" t="s">
        <v>9197</v>
      </c>
      <c r="M400" s="307" t="s">
        <v>9196</v>
      </c>
      <c r="N400" s="307" t="s">
        <v>9190</v>
      </c>
      <c r="O400" s="308">
        <v>138700</v>
      </c>
      <c r="P400" s="309">
        <v>3412.14</v>
      </c>
      <c r="Q400" s="309">
        <v>16</v>
      </c>
      <c r="R400" s="313">
        <v>692676614920.81201</v>
      </c>
      <c r="S400" s="313">
        <v>0</v>
      </c>
      <c r="T400" s="295">
        <f t="shared" si="6"/>
        <v>40587.232455333084</v>
      </c>
      <c r="BU400" s="311"/>
      <c r="BV400" s="312"/>
      <c r="BW400" s="312"/>
      <c r="BX400" s="296"/>
      <c r="BY400" s="296"/>
    </row>
    <row r="401" spans="1:77" hidden="1" x14ac:dyDescent="0.3">
      <c r="A401" s="294" t="s">
        <v>9342</v>
      </c>
      <c r="B401" s="294">
        <v>2022</v>
      </c>
      <c r="C401" s="305" t="s">
        <v>9404</v>
      </c>
      <c r="D401" s="294" t="s">
        <v>9344</v>
      </c>
      <c r="E401" s="294" t="s">
        <v>9344</v>
      </c>
      <c r="F401" s="294" t="s">
        <v>9345</v>
      </c>
      <c r="G401" s="294">
        <v>23034.893072888601</v>
      </c>
      <c r="H401" s="294">
        <v>302013753.16878098</v>
      </c>
      <c r="I401" s="294">
        <v>0</v>
      </c>
      <c r="J401" s="294">
        <v>57215.759027559601</v>
      </c>
      <c r="K401" s="306" t="s">
        <v>9398</v>
      </c>
      <c r="L401" s="307" t="s">
        <v>9197</v>
      </c>
      <c r="M401" s="307" t="s">
        <v>9196</v>
      </c>
      <c r="N401" s="307" t="s">
        <v>9192</v>
      </c>
      <c r="O401" s="308">
        <v>138700</v>
      </c>
      <c r="P401" s="309">
        <v>3412.14</v>
      </c>
      <c r="Q401" s="309">
        <v>16</v>
      </c>
      <c r="R401" s="313">
        <v>7935825777122.5166</v>
      </c>
      <c r="S401" s="313">
        <v>0</v>
      </c>
      <c r="T401" s="295">
        <f t="shared" si="6"/>
        <v>13111.141962462261</v>
      </c>
      <c r="BU401" s="311"/>
      <c r="BV401" s="312"/>
      <c r="BW401" s="312"/>
      <c r="BX401" s="296"/>
      <c r="BY401" s="296"/>
    </row>
    <row r="402" spans="1:77" hidden="1" x14ac:dyDescent="0.3">
      <c r="A402" s="294" t="s">
        <v>9342</v>
      </c>
      <c r="B402" s="294">
        <v>2022</v>
      </c>
      <c r="C402" s="305" t="s">
        <v>9404</v>
      </c>
      <c r="D402" s="294" t="s">
        <v>9344</v>
      </c>
      <c r="E402" s="294" t="s">
        <v>9344</v>
      </c>
      <c r="F402" s="294" t="s">
        <v>1048</v>
      </c>
      <c r="G402" s="294">
        <v>1885.2994875270999</v>
      </c>
      <c r="H402" s="294">
        <v>30311232.1289584</v>
      </c>
      <c r="I402" s="294">
        <v>0</v>
      </c>
      <c r="J402" s="294">
        <v>5345.3766376076001</v>
      </c>
      <c r="K402" s="306" t="s">
        <v>9398</v>
      </c>
      <c r="L402" s="307" t="s">
        <v>9197</v>
      </c>
      <c r="M402" s="307" t="s">
        <v>9196</v>
      </c>
      <c r="N402" s="307" t="s">
        <v>9190</v>
      </c>
      <c r="O402" s="308">
        <v>138700</v>
      </c>
      <c r="P402" s="309">
        <v>3412.14</v>
      </c>
      <c r="Q402" s="309">
        <v>16</v>
      </c>
      <c r="R402" s="313">
        <v>741403739636.17407</v>
      </c>
      <c r="S402" s="313">
        <v>0</v>
      </c>
      <c r="T402" s="295">
        <f t="shared" si="6"/>
        <v>16077.674836010741</v>
      </c>
      <c r="BU402" s="311"/>
      <c r="BV402" s="312"/>
      <c r="BW402" s="312"/>
      <c r="BX402" s="296"/>
      <c r="BY402" s="296"/>
    </row>
    <row r="403" spans="1:77" hidden="1" x14ac:dyDescent="0.3">
      <c r="A403" s="294" t="s">
        <v>9342</v>
      </c>
      <c r="B403" s="294">
        <v>2022</v>
      </c>
      <c r="C403" s="305" t="s">
        <v>9405</v>
      </c>
      <c r="D403" s="294" t="s">
        <v>9344</v>
      </c>
      <c r="E403" s="294" t="s">
        <v>9344</v>
      </c>
      <c r="F403" s="294" t="s">
        <v>9345</v>
      </c>
      <c r="G403" s="294">
        <v>5160.8548244447802</v>
      </c>
      <c r="H403" s="294">
        <v>113239302.98873</v>
      </c>
      <c r="I403" s="294">
        <v>0</v>
      </c>
      <c r="J403" s="294">
        <v>19238.892804536699</v>
      </c>
      <c r="K403" s="306" t="s">
        <v>9398</v>
      </c>
      <c r="L403" s="307" t="s">
        <v>9197</v>
      </c>
      <c r="M403" s="307" t="s">
        <v>9196</v>
      </c>
      <c r="N403" s="307" t="s">
        <v>9192</v>
      </c>
      <c r="O403" s="308">
        <v>138700</v>
      </c>
      <c r="P403" s="309">
        <v>3412.14</v>
      </c>
      <c r="Q403" s="309">
        <v>16</v>
      </c>
      <c r="R403" s="313">
        <v>2668434431989.2402</v>
      </c>
      <c r="S403" s="313">
        <v>0</v>
      </c>
      <c r="T403" s="295">
        <f t="shared" si="6"/>
        <v>21941.966368122477</v>
      </c>
      <c r="BU403" s="311"/>
      <c r="BV403" s="312"/>
      <c r="BW403" s="312"/>
      <c r="BX403" s="296"/>
      <c r="BY403" s="296"/>
    </row>
    <row r="404" spans="1:77" hidden="1" x14ac:dyDescent="0.3">
      <c r="A404" s="294" t="s">
        <v>9342</v>
      </c>
      <c r="B404" s="294">
        <v>2022</v>
      </c>
      <c r="C404" s="305" t="s">
        <v>9405</v>
      </c>
      <c r="D404" s="294" t="s">
        <v>9344</v>
      </c>
      <c r="E404" s="294" t="s">
        <v>9344</v>
      </c>
      <c r="F404" s="294" t="s">
        <v>1048</v>
      </c>
      <c r="G404" s="294">
        <v>320.30422446585499</v>
      </c>
      <c r="H404" s="294">
        <v>7295348.4333820296</v>
      </c>
      <c r="I404" s="294">
        <v>0</v>
      </c>
      <c r="J404" s="294">
        <v>1252.97384402138</v>
      </c>
      <c r="K404" s="306" t="s">
        <v>9398</v>
      </c>
      <c r="L404" s="307" t="s">
        <v>9197</v>
      </c>
      <c r="M404" s="307" t="s">
        <v>9196</v>
      </c>
      <c r="N404" s="307" t="s">
        <v>9190</v>
      </c>
      <c r="O404" s="308">
        <v>138700</v>
      </c>
      <c r="P404" s="309">
        <v>3412.14</v>
      </c>
      <c r="Q404" s="309">
        <v>16</v>
      </c>
      <c r="R404" s="313">
        <v>173787472165.76541</v>
      </c>
      <c r="S404" s="313">
        <v>0</v>
      </c>
      <c r="T404" s="295">
        <f t="shared" si="6"/>
        <v>22776.310382880158</v>
      </c>
      <c r="BU404" s="311"/>
      <c r="BV404" s="312"/>
      <c r="BW404" s="312"/>
      <c r="BX404" s="296"/>
      <c r="BY404" s="296"/>
    </row>
    <row r="405" spans="1:77" hidden="1" x14ac:dyDescent="0.3">
      <c r="A405" s="294" t="s">
        <v>9342</v>
      </c>
      <c r="B405" s="294">
        <v>2022</v>
      </c>
      <c r="C405" s="305" t="s">
        <v>9406</v>
      </c>
      <c r="D405" s="294" t="s">
        <v>9344</v>
      </c>
      <c r="E405" s="294" t="s">
        <v>9344</v>
      </c>
      <c r="F405" s="294" t="s">
        <v>9345</v>
      </c>
      <c r="G405" s="294">
        <v>13119.089725919001</v>
      </c>
      <c r="H405" s="294">
        <v>250373733.29015499</v>
      </c>
      <c r="I405" s="294">
        <v>0</v>
      </c>
      <c r="J405" s="294">
        <v>42870.647325449499</v>
      </c>
      <c r="K405" s="306" t="s">
        <v>9398</v>
      </c>
      <c r="L405" s="307" t="s">
        <v>9197</v>
      </c>
      <c r="M405" s="307" t="s">
        <v>9196</v>
      </c>
      <c r="N405" s="307" t="s">
        <v>9192</v>
      </c>
      <c r="O405" s="308">
        <v>138700</v>
      </c>
      <c r="P405" s="309">
        <v>3412.14</v>
      </c>
      <c r="Q405" s="309">
        <v>16</v>
      </c>
      <c r="R405" s="313">
        <v>5946158784039.8457</v>
      </c>
      <c r="S405" s="313">
        <v>0</v>
      </c>
      <c r="T405" s="295">
        <f t="shared" si="6"/>
        <v>19084.687925832153</v>
      </c>
      <c r="BU405" s="311"/>
      <c r="BV405" s="312"/>
      <c r="BW405" s="312"/>
      <c r="BX405" s="296"/>
      <c r="BY405" s="296"/>
    </row>
    <row r="406" spans="1:77" hidden="1" x14ac:dyDescent="0.3">
      <c r="A406" s="294" t="s">
        <v>9342</v>
      </c>
      <c r="B406" s="294">
        <v>2022</v>
      </c>
      <c r="C406" s="305" t="s">
        <v>9406</v>
      </c>
      <c r="D406" s="294" t="s">
        <v>9344</v>
      </c>
      <c r="E406" s="294" t="s">
        <v>9344</v>
      </c>
      <c r="F406" s="294" t="s">
        <v>1048</v>
      </c>
      <c r="G406" s="294">
        <v>677.66060209823002</v>
      </c>
      <c r="H406" s="294">
        <v>13818856.6451513</v>
      </c>
      <c r="I406" s="294">
        <v>0</v>
      </c>
      <c r="J406" s="294">
        <v>2529.3455196114301</v>
      </c>
      <c r="K406" s="306" t="s">
        <v>9398</v>
      </c>
      <c r="L406" s="307" t="s">
        <v>9197</v>
      </c>
      <c r="M406" s="307" t="s">
        <v>9196</v>
      </c>
      <c r="N406" s="307" t="s">
        <v>9190</v>
      </c>
      <c r="O406" s="308">
        <v>138700</v>
      </c>
      <c r="P406" s="309">
        <v>3412.14</v>
      </c>
      <c r="Q406" s="309">
        <v>16</v>
      </c>
      <c r="R406" s="313">
        <v>350820223570.10535</v>
      </c>
      <c r="S406" s="313">
        <v>0</v>
      </c>
      <c r="T406" s="295">
        <f t="shared" si="6"/>
        <v>20392.002430662473</v>
      </c>
      <c r="BU406" s="311"/>
      <c r="BV406" s="312"/>
      <c r="BW406" s="312"/>
      <c r="BX406" s="296"/>
      <c r="BY406" s="296"/>
    </row>
    <row r="407" spans="1:77" hidden="1" x14ac:dyDescent="0.3">
      <c r="A407" s="294" t="s">
        <v>9342</v>
      </c>
      <c r="B407" s="294">
        <v>2022</v>
      </c>
      <c r="C407" s="305" t="s">
        <v>9407</v>
      </c>
      <c r="D407" s="294" t="s">
        <v>9344</v>
      </c>
      <c r="E407" s="294" t="s">
        <v>9344</v>
      </c>
      <c r="F407" s="294" t="s">
        <v>9345</v>
      </c>
      <c r="G407" s="294">
        <v>28683.7293016572</v>
      </c>
      <c r="H407" s="294">
        <v>522559182.97099102</v>
      </c>
      <c r="I407" s="294">
        <v>0</v>
      </c>
      <c r="J407" s="294">
        <v>88740.536303667905</v>
      </c>
      <c r="K407" s="306" t="s">
        <v>9398</v>
      </c>
      <c r="L407" s="307" t="s">
        <v>9197</v>
      </c>
      <c r="M407" s="307" t="s">
        <v>9196</v>
      </c>
      <c r="N407" s="307" t="s">
        <v>9192</v>
      </c>
      <c r="O407" s="308">
        <v>138700</v>
      </c>
      <c r="P407" s="309">
        <v>3412.14</v>
      </c>
      <c r="Q407" s="309">
        <v>16</v>
      </c>
      <c r="R407" s="313">
        <v>12308312385318.738</v>
      </c>
      <c r="S407" s="313">
        <v>0</v>
      </c>
      <c r="T407" s="295">
        <f t="shared" si="6"/>
        <v>18217.965226048909</v>
      </c>
      <c r="BU407" s="311"/>
      <c r="BV407" s="312"/>
      <c r="BW407" s="312"/>
      <c r="BX407" s="296"/>
      <c r="BY407" s="296"/>
    </row>
    <row r="408" spans="1:77" hidden="1" x14ac:dyDescent="0.3">
      <c r="A408" s="294" t="s">
        <v>9342</v>
      </c>
      <c r="B408" s="294">
        <v>2022</v>
      </c>
      <c r="C408" s="305" t="s">
        <v>9407</v>
      </c>
      <c r="D408" s="294" t="s">
        <v>9344</v>
      </c>
      <c r="E408" s="294" t="s">
        <v>9344</v>
      </c>
      <c r="F408" s="294" t="s">
        <v>1048</v>
      </c>
      <c r="G408" s="294">
        <v>1464.18695464395</v>
      </c>
      <c r="H408" s="294">
        <v>28217358.295229599</v>
      </c>
      <c r="I408" s="294">
        <v>0</v>
      </c>
      <c r="J408" s="294">
        <v>5083.9702969362397</v>
      </c>
      <c r="K408" s="306" t="s">
        <v>9398</v>
      </c>
      <c r="L408" s="307" t="s">
        <v>9197</v>
      </c>
      <c r="M408" s="307" t="s">
        <v>9196</v>
      </c>
      <c r="N408" s="307" t="s">
        <v>9190</v>
      </c>
      <c r="O408" s="308">
        <v>138700</v>
      </c>
      <c r="P408" s="309">
        <v>3412.14</v>
      </c>
      <c r="Q408" s="309">
        <v>16</v>
      </c>
      <c r="R408" s="313">
        <v>705146680185.0564</v>
      </c>
      <c r="S408" s="313">
        <v>0</v>
      </c>
      <c r="T408" s="295">
        <f t="shared" si="6"/>
        <v>19271.69082181263</v>
      </c>
      <c r="BU408" s="311"/>
      <c r="BV408" s="312"/>
      <c r="BW408" s="312"/>
      <c r="BX408" s="296"/>
      <c r="BY408" s="296"/>
    </row>
    <row r="409" spans="1:77" hidden="1" x14ac:dyDescent="0.3">
      <c r="A409" s="294" t="s">
        <v>9342</v>
      </c>
      <c r="B409" s="294">
        <v>2022</v>
      </c>
      <c r="C409" s="305" t="s">
        <v>9408</v>
      </c>
      <c r="D409" s="294" t="s">
        <v>9344</v>
      </c>
      <c r="E409" s="294" t="s">
        <v>9344</v>
      </c>
      <c r="F409" s="294" t="s">
        <v>9345</v>
      </c>
      <c r="G409" s="294">
        <v>7402.43300037892</v>
      </c>
      <c r="H409" s="294">
        <v>149757301.22009999</v>
      </c>
      <c r="I409" s="294">
        <v>0</v>
      </c>
      <c r="J409" s="294">
        <v>59391.521016574399</v>
      </c>
      <c r="K409" s="306" t="s">
        <v>9398</v>
      </c>
      <c r="L409" s="307" t="s">
        <v>9197</v>
      </c>
      <c r="M409" s="307" t="s">
        <v>9196</v>
      </c>
      <c r="N409" s="307" t="s">
        <v>9192</v>
      </c>
      <c r="O409" s="308">
        <v>138700</v>
      </c>
      <c r="P409" s="309">
        <v>3412.14</v>
      </c>
      <c r="Q409" s="309">
        <v>16</v>
      </c>
      <c r="R409" s="313">
        <v>8237603964998.8691</v>
      </c>
      <c r="S409" s="313">
        <v>0</v>
      </c>
      <c r="T409" s="295">
        <f t="shared" si="6"/>
        <v>20230.821570750337</v>
      </c>
      <c r="BU409" s="311"/>
      <c r="BV409" s="312"/>
      <c r="BW409" s="312"/>
      <c r="BX409" s="296"/>
      <c r="BY409" s="296"/>
    </row>
    <row r="410" spans="1:77" hidden="1" x14ac:dyDescent="0.3">
      <c r="A410" s="294" t="s">
        <v>9342</v>
      </c>
      <c r="B410" s="294">
        <v>2022</v>
      </c>
      <c r="C410" s="305" t="s">
        <v>9408</v>
      </c>
      <c r="D410" s="294" t="s">
        <v>9344</v>
      </c>
      <c r="E410" s="294" t="s">
        <v>9344</v>
      </c>
      <c r="F410" s="294" t="s">
        <v>1048</v>
      </c>
      <c r="G410" s="294">
        <v>8934.9393302178596</v>
      </c>
      <c r="H410" s="294">
        <v>180279528.890944</v>
      </c>
      <c r="I410" s="294">
        <v>0</v>
      </c>
      <c r="J410" s="294">
        <v>34641.919817274</v>
      </c>
      <c r="K410" s="306" t="s">
        <v>9398</v>
      </c>
      <c r="L410" s="307" t="s">
        <v>9197</v>
      </c>
      <c r="M410" s="307" t="s">
        <v>9196</v>
      </c>
      <c r="N410" s="307" t="s">
        <v>9190</v>
      </c>
      <c r="O410" s="308">
        <v>138700</v>
      </c>
      <c r="P410" s="309">
        <v>3412.14</v>
      </c>
      <c r="Q410" s="309">
        <v>16</v>
      </c>
      <c r="R410" s="313">
        <v>4804834278655.9043</v>
      </c>
      <c r="S410" s="313">
        <v>0</v>
      </c>
      <c r="T410" s="295">
        <f t="shared" si="6"/>
        <v>20176.916958041424</v>
      </c>
      <c r="BU410" s="311"/>
      <c r="BV410" s="312"/>
      <c r="BW410" s="312"/>
      <c r="BX410" s="296"/>
      <c r="BY410" s="296"/>
    </row>
    <row r="411" spans="1:77" hidden="1" x14ac:dyDescent="0.3">
      <c r="A411" s="294" t="s">
        <v>9342</v>
      </c>
      <c r="B411" s="294">
        <v>2022</v>
      </c>
      <c r="C411" s="305" t="s">
        <v>9409</v>
      </c>
      <c r="D411" s="294" t="s">
        <v>9344</v>
      </c>
      <c r="E411" s="294" t="s">
        <v>9344</v>
      </c>
      <c r="F411" s="294" t="s">
        <v>9345</v>
      </c>
      <c r="G411" s="294">
        <v>72769.012485101703</v>
      </c>
      <c r="H411" s="294">
        <v>1874848785.0622599</v>
      </c>
      <c r="I411" s="294">
        <v>0</v>
      </c>
      <c r="J411" s="294">
        <v>309496.12903506903</v>
      </c>
      <c r="K411" s="306" t="s">
        <v>9398</v>
      </c>
      <c r="L411" s="307" t="s">
        <v>9197</v>
      </c>
      <c r="M411" s="307" t="s">
        <v>9196</v>
      </c>
      <c r="N411" s="307" t="s">
        <v>9192</v>
      </c>
      <c r="O411" s="308">
        <v>138700</v>
      </c>
      <c r="P411" s="309">
        <v>3412.14</v>
      </c>
      <c r="Q411" s="309">
        <v>16</v>
      </c>
      <c r="R411" s="313">
        <v>42927113097164.07</v>
      </c>
      <c r="S411" s="313">
        <v>0</v>
      </c>
      <c r="T411" s="295">
        <f t="shared" si="6"/>
        <v>25764.384056278148</v>
      </c>
      <c r="BU411" s="311"/>
      <c r="BV411" s="312"/>
      <c r="BW411" s="312"/>
      <c r="BX411" s="296"/>
      <c r="BY411" s="296"/>
    </row>
    <row r="412" spans="1:77" hidden="1" x14ac:dyDescent="0.3">
      <c r="A412" s="294" t="s">
        <v>9342</v>
      </c>
      <c r="B412" s="294">
        <v>2022</v>
      </c>
      <c r="C412" s="305" t="s">
        <v>9409</v>
      </c>
      <c r="D412" s="294" t="s">
        <v>9344</v>
      </c>
      <c r="E412" s="294" t="s">
        <v>9344</v>
      </c>
      <c r="F412" s="294" t="s">
        <v>1048</v>
      </c>
      <c r="G412" s="294">
        <v>2224.76940098264</v>
      </c>
      <c r="H412" s="294">
        <v>59628528.753690302</v>
      </c>
      <c r="I412" s="294">
        <v>0</v>
      </c>
      <c r="J412" s="294">
        <v>10765.2487504905</v>
      </c>
      <c r="K412" s="306" t="s">
        <v>9398</v>
      </c>
      <c r="L412" s="307" t="s">
        <v>9197</v>
      </c>
      <c r="M412" s="307" t="s">
        <v>9196</v>
      </c>
      <c r="N412" s="307" t="s">
        <v>9190</v>
      </c>
      <c r="O412" s="308">
        <v>138700</v>
      </c>
      <c r="P412" s="309">
        <v>3412.14</v>
      </c>
      <c r="Q412" s="309">
        <v>16</v>
      </c>
      <c r="R412" s="313">
        <v>1493140001693.0322</v>
      </c>
      <c r="S412" s="313">
        <v>0</v>
      </c>
      <c r="T412" s="295">
        <f t="shared" si="6"/>
        <v>26802.116537270547</v>
      </c>
      <c r="BU412" s="311"/>
      <c r="BV412" s="312"/>
      <c r="BW412" s="312"/>
      <c r="BX412" s="296"/>
      <c r="BY412" s="296"/>
    </row>
    <row r="413" spans="1:77" hidden="1" x14ac:dyDescent="0.3">
      <c r="A413" s="294" t="s">
        <v>9342</v>
      </c>
      <c r="B413" s="294">
        <v>2022</v>
      </c>
      <c r="C413" s="305" t="s">
        <v>9410</v>
      </c>
      <c r="D413" s="294" t="s">
        <v>9344</v>
      </c>
      <c r="E413" s="294" t="s">
        <v>9344</v>
      </c>
      <c r="F413" s="294" t="s">
        <v>9345</v>
      </c>
      <c r="G413" s="294">
        <v>1781.87489580338</v>
      </c>
      <c r="H413" s="294">
        <v>26162825.125702199</v>
      </c>
      <c r="I413" s="294">
        <v>0</v>
      </c>
      <c r="J413" s="294">
        <v>4455.4864955519797</v>
      </c>
      <c r="K413" s="306" t="s">
        <v>9398</v>
      </c>
      <c r="L413" s="307" t="s">
        <v>9197</v>
      </c>
      <c r="M413" s="307" t="s">
        <v>9196</v>
      </c>
      <c r="N413" s="307" t="s">
        <v>9192</v>
      </c>
      <c r="O413" s="308">
        <v>138700</v>
      </c>
      <c r="P413" s="309">
        <v>3412.14</v>
      </c>
      <c r="Q413" s="309">
        <v>16</v>
      </c>
      <c r="R413" s="313">
        <v>617975976933.05957</v>
      </c>
      <c r="S413" s="313">
        <v>0</v>
      </c>
      <c r="T413" s="295">
        <f t="shared" si="6"/>
        <v>14682.750841442417</v>
      </c>
      <c r="BU413" s="311"/>
      <c r="BV413" s="312"/>
      <c r="BW413" s="312"/>
      <c r="BX413" s="296"/>
      <c r="BY413" s="296"/>
    </row>
    <row r="414" spans="1:77" hidden="1" x14ac:dyDescent="0.3">
      <c r="A414" s="294" t="s">
        <v>9342</v>
      </c>
      <c r="B414" s="294">
        <v>2022</v>
      </c>
      <c r="C414" s="305" t="s">
        <v>9411</v>
      </c>
      <c r="D414" s="294" t="s">
        <v>9344</v>
      </c>
      <c r="E414" s="294" t="s">
        <v>9344</v>
      </c>
      <c r="F414" s="294" t="s">
        <v>28</v>
      </c>
      <c r="G414" s="294">
        <v>235.51071349956001</v>
      </c>
      <c r="H414" s="294">
        <v>3697419.3066235599</v>
      </c>
      <c r="I414" s="294">
        <v>0</v>
      </c>
      <c r="J414" s="294">
        <v>1028.89669411819</v>
      </c>
      <c r="K414" s="306" t="s">
        <v>9398</v>
      </c>
      <c r="L414" s="307" t="s">
        <v>9197</v>
      </c>
      <c r="M414" s="307" t="s">
        <v>9196</v>
      </c>
      <c r="N414" s="307" t="s">
        <v>9191</v>
      </c>
      <c r="O414" s="308">
        <v>125000</v>
      </c>
      <c r="P414" s="309">
        <v>3412.14</v>
      </c>
      <c r="Q414" s="309">
        <v>16</v>
      </c>
      <c r="R414" s="313">
        <v>128612086764.77376</v>
      </c>
      <c r="S414" s="313">
        <v>0</v>
      </c>
      <c r="T414" s="295">
        <f t="shared" si="6"/>
        <v>15699.580081440616</v>
      </c>
      <c r="BU414" s="311"/>
      <c r="BV414" s="312"/>
      <c r="BW414" s="312"/>
      <c r="BX414" s="296"/>
      <c r="BY414" s="296"/>
    </row>
    <row r="415" spans="1:77" hidden="1" x14ac:dyDescent="0.3">
      <c r="A415" s="294" t="s">
        <v>9342</v>
      </c>
      <c r="B415" s="294">
        <v>2022</v>
      </c>
      <c r="C415" s="305" t="s">
        <v>9412</v>
      </c>
      <c r="D415" s="294" t="s">
        <v>9344</v>
      </c>
      <c r="E415" s="294" t="s">
        <v>9344</v>
      </c>
      <c r="F415" s="294" t="s">
        <v>28</v>
      </c>
      <c r="G415" s="294">
        <v>2788.0734584841798</v>
      </c>
      <c r="H415" s="294">
        <v>78324902.161375105</v>
      </c>
      <c r="I415" s="294">
        <v>0</v>
      </c>
      <c r="J415" s="294">
        <v>12266.086887268501</v>
      </c>
      <c r="K415" s="306" t="s">
        <v>9413</v>
      </c>
      <c r="L415" s="307" t="s">
        <v>9197</v>
      </c>
      <c r="M415" s="307" t="s">
        <v>9178</v>
      </c>
      <c r="N415" s="307" t="s">
        <v>9191</v>
      </c>
      <c r="O415" s="308">
        <v>125000</v>
      </c>
      <c r="P415" s="309">
        <v>3412.14</v>
      </c>
      <c r="Q415" s="309">
        <v>21.196137259</v>
      </c>
      <c r="R415" s="313">
        <v>1533260860908.5627</v>
      </c>
      <c r="S415" s="313">
        <v>0</v>
      </c>
      <c r="T415" s="295">
        <f t="shared" si="6"/>
        <v>28092.84020943939</v>
      </c>
      <c r="BU415" s="311"/>
      <c r="BV415" s="312"/>
      <c r="BW415" s="312"/>
      <c r="BX415" s="296"/>
      <c r="BY415" s="296"/>
    </row>
    <row r="416" spans="1:77" hidden="1" x14ac:dyDescent="0.3">
      <c r="A416" s="294" t="s">
        <v>9342</v>
      </c>
      <c r="B416" s="294">
        <v>2022</v>
      </c>
      <c r="C416" s="305" t="s">
        <v>9412</v>
      </c>
      <c r="D416" s="294" t="s">
        <v>9344</v>
      </c>
      <c r="E416" s="294" t="s">
        <v>9344</v>
      </c>
      <c r="F416" s="294" t="s">
        <v>9345</v>
      </c>
      <c r="G416" s="294">
        <v>3556.2064218567102</v>
      </c>
      <c r="H416" s="294">
        <v>116624670.07493</v>
      </c>
      <c r="I416" s="294">
        <v>0</v>
      </c>
      <c r="J416" s="294">
        <v>14631.0805341502</v>
      </c>
      <c r="K416" s="306" t="s">
        <v>9413</v>
      </c>
      <c r="L416" s="307" t="s">
        <v>9197</v>
      </c>
      <c r="M416" s="307" t="s">
        <v>9178</v>
      </c>
      <c r="N416" s="307" t="s">
        <v>9192</v>
      </c>
      <c r="O416" s="308">
        <v>138700</v>
      </c>
      <c r="P416" s="309">
        <v>3412.14</v>
      </c>
      <c r="Q416" s="309">
        <v>21.196137259</v>
      </c>
      <c r="R416" s="313">
        <v>2029330870086.6328</v>
      </c>
      <c r="S416" s="313">
        <v>0</v>
      </c>
      <c r="T416" s="295">
        <f t="shared" si="6"/>
        <v>32794.685189854579</v>
      </c>
      <c r="BU416" s="311"/>
      <c r="BV416" s="312"/>
      <c r="BW416" s="312"/>
      <c r="BX416" s="296"/>
      <c r="BY416" s="296"/>
    </row>
    <row r="417" spans="1:77" hidden="1" x14ac:dyDescent="0.3">
      <c r="A417" s="294" t="s">
        <v>9342</v>
      </c>
      <c r="B417" s="294">
        <v>2022</v>
      </c>
      <c r="C417" s="305" t="s">
        <v>9412</v>
      </c>
      <c r="D417" s="294" t="s">
        <v>9344</v>
      </c>
      <c r="E417" s="294" t="s">
        <v>9344</v>
      </c>
      <c r="F417" s="294" t="s">
        <v>9349</v>
      </c>
      <c r="G417" s="294">
        <v>194.529929841871</v>
      </c>
      <c r="H417" s="294">
        <v>3105945.9394165701</v>
      </c>
      <c r="I417" s="294">
        <v>6106741.0056743398</v>
      </c>
      <c r="J417" s="294">
        <v>0</v>
      </c>
      <c r="K417" s="306" t="s">
        <v>9413</v>
      </c>
      <c r="L417" s="307" t="s">
        <v>9197</v>
      </c>
      <c r="M417" s="307" t="s">
        <v>9178</v>
      </c>
      <c r="N417" s="307" t="s">
        <v>9179</v>
      </c>
      <c r="O417" s="308">
        <v>3412.14</v>
      </c>
      <c r="P417" s="309">
        <v>3412.14</v>
      </c>
      <c r="Q417" s="309">
        <v>21.196137259</v>
      </c>
      <c r="R417" s="313">
        <v>0</v>
      </c>
      <c r="S417" s="313">
        <v>20837055255.101643</v>
      </c>
      <c r="T417" s="295">
        <f t="shared" si="6"/>
        <v>15966.416797360302</v>
      </c>
      <c r="BU417" s="311"/>
      <c r="BV417" s="312"/>
      <c r="BW417" s="312"/>
      <c r="BX417" s="296"/>
      <c r="BY417" s="296"/>
    </row>
    <row r="418" spans="1:77" hidden="1" x14ac:dyDescent="0.3">
      <c r="A418" s="294" t="s">
        <v>9342</v>
      </c>
      <c r="B418" s="294">
        <v>2022</v>
      </c>
      <c r="C418" s="305" t="s">
        <v>9412</v>
      </c>
      <c r="D418" s="294" t="s">
        <v>9344</v>
      </c>
      <c r="E418" s="294" t="s">
        <v>9344</v>
      </c>
      <c r="F418" s="294" t="s">
        <v>1048</v>
      </c>
      <c r="G418" s="294">
        <v>7721.3210037967101</v>
      </c>
      <c r="H418" s="294">
        <v>294060946.883753</v>
      </c>
      <c r="I418" s="294">
        <v>0</v>
      </c>
      <c r="J418" s="294">
        <v>81437.395136953899</v>
      </c>
      <c r="K418" s="306" t="s">
        <v>9413</v>
      </c>
      <c r="L418" s="307" t="s">
        <v>9197</v>
      </c>
      <c r="M418" s="307" t="s">
        <v>9178</v>
      </c>
      <c r="N418" s="307" t="s">
        <v>9190</v>
      </c>
      <c r="O418" s="308">
        <v>138700</v>
      </c>
      <c r="P418" s="309">
        <v>3412.14</v>
      </c>
      <c r="Q418" s="309">
        <v>21.196137259</v>
      </c>
      <c r="R418" s="313">
        <v>11295366705495.506</v>
      </c>
      <c r="S418" s="313">
        <v>0</v>
      </c>
      <c r="T418" s="295">
        <f t="shared" si="6"/>
        <v>38084.279456735196</v>
      </c>
      <c r="BU418" s="311"/>
      <c r="BV418" s="312"/>
      <c r="BW418" s="312"/>
      <c r="BX418" s="296"/>
      <c r="BY418" s="296"/>
    </row>
    <row r="419" spans="1:77" hidden="1" x14ac:dyDescent="0.3">
      <c r="A419" s="294" t="s">
        <v>9342</v>
      </c>
      <c r="B419" s="294">
        <v>2023</v>
      </c>
      <c r="C419" s="305" t="s">
        <v>9343</v>
      </c>
      <c r="D419" s="294" t="s">
        <v>9344</v>
      </c>
      <c r="E419" s="294" t="s">
        <v>9344</v>
      </c>
      <c r="F419" s="294" t="s">
        <v>9345</v>
      </c>
      <c r="G419" s="294">
        <v>7797.8161616971101</v>
      </c>
      <c r="H419" s="294">
        <v>130223673.935949</v>
      </c>
      <c r="I419" s="294">
        <v>0</v>
      </c>
      <c r="J419" s="294">
        <v>14755.5739583624</v>
      </c>
      <c r="K419" s="306" t="s">
        <v>9346</v>
      </c>
      <c r="L419" s="307" t="s">
        <v>9197</v>
      </c>
      <c r="M419" s="307" t="s">
        <v>9178</v>
      </c>
      <c r="N419" s="307" t="s">
        <v>9192</v>
      </c>
      <c r="O419" s="308">
        <v>138700</v>
      </c>
      <c r="P419" s="309">
        <v>3412.14</v>
      </c>
      <c r="Q419" s="309">
        <v>21.196137259</v>
      </c>
      <c r="R419" s="313">
        <v>2046598108024.865</v>
      </c>
      <c r="S419" s="313">
        <v>0</v>
      </c>
      <c r="T419" s="295">
        <f t="shared" si="6"/>
        <v>16700.018471275067</v>
      </c>
      <c r="BU419" s="311"/>
      <c r="BV419" s="312"/>
      <c r="BW419" s="312"/>
      <c r="BX419" s="296"/>
      <c r="BY419" s="296"/>
    </row>
    <row r="420" spans="1:77" hidden="1" x14ac:dyDescent="0.3">
      <c r="A420" s="294" t="s">
        <v>9342</v>
      </c>
      <c r="B420" s="294">
        <v>2023</v>
      </c>
      <c r="C420" s="305" t="s">
        <v>9343</v>
      </c>
      <c r="D420" s="294" t="s">
        <v>9344</v>
      </c>
      <c r="E420" s="294" t="s">
        <v>9344</v>
      </c>
      <c r="F420" s="294" t="s">
        <v>1048</v>
      </c>
      <c r="G420" s="294">
        <v>698.48030611040201</v>
      </c>
      <c r="H420" s="294">
        <v>12430173.8450842</v>
      </c>
      <c r="I420" s="294">
        <v>0</v>
      </c>
      <c r="J420" s="294">
        <v>1512.1017314082201</v>
      </c>
      <c r="K420" s="306" t="s">
        <v>9346</v>
      </c>
      <c r="L420" s="307" t="s">
        <v>9197</v>
      </c>
      <c r="M420" s="307" t="s">
        <v>9178</v>
      </c>
      <c r="N420" s="307" t="s">
        <v>9190</v>
      </c>
      <c r="O420" s="308">
        <v>138700</v>
      </c>
      <c r="P420" s="309">
        <v>3412.14</v>
      </c>
      <c r="Q420" s="309">
        <v>21.196137259</v>
      </c>
      <c r="R420" s="313">
        <v>209728510146.32013</v>
      </c>
      <c r="S420" s="313">
        <v>0</v>
      </c>
      <c r="T420" s="295">
        <f t="shared" si="6"/>
        <v>17796.026224853191</v>
      </c>
      <c r="BU420" s="311"/>
      <c r="BV420" s="312"/>
      <c r="BW420" s="312"/>
      <c r="BX420" s="296"/>
      <c r="BY420" s="296"/>
    </row>
    <row r="421" spans="1:77" hidden="1" x14ac:dyDescent="0.3">
      <c r="A421" s="294" t="s">
        <v>9342</v>
      </c>
      <c r="B421" s="294">
        <v>2023</v>
      </c>
      <c r="C421" s="305" t="s">
        <v>9347</v>
      </c>
      <c r="D421" s="294" t="s">
        <v>9344</v>
      </c>
      <c r="E421" s="294" t="s">
        <v>9344</v>
      </c>
      <c r="F421" s="294" t="s">
        <v>28</v>
      </c>
      <c r="G421" s="294">
        <v>13036208.3139286</v>
      </c>
      <c r="H421" s="294">
        <v>177059112567.871</v>
      </c>
      <c r="I421" s="294">
        <v>0</v>
      </c>
      <c r="J421" s="294">
        <v>6183595.4700045995</v>
      </c>
      <c r="K421" s="306" t="s">
        <v>9348</v>
      </c>
      <c r="L421" s="307" t="s">
        <v>9177</v>
      </c>
      <c r="M421" s="307" t="s">
        <v>9178</v>
      </c>
      <c r="N421" s="307" t="s">
        <v>9191</v>
      </c>
      <c r="O421" s="308">
        <v>125000</v>
      </c>
      <c r="P421" s="309">
        <v>3412.14</v>
      </c>
      <c r="Q421" s="309">
        <v>1.67</v>
      </c>
      <c r="R421" s="313">
        <v>772949433750575</v>
      </c>
      <c r="S421" s="313">
        <v>0</v>
      </c>
      <c r="T421" s="295">
        <f t="shared" si="6"/>
        <v>13582.10211927124</v>
      </c>
      <c r="BU421" s="311"/>
      <c r="BV421" s="312"/>
      <c r="BW421" s="312"/>
      <c r="BX421" s="296"/>
      <c r="BY421" s="296"/>
    </row>
    <row r="422" spans="1:77" hidden="1" x14ac:dyDescent="0.3">
      <c r="A422" s="294" t="s">
        <v>9342</v>
      </c>
      <c r="B422" s="294">
        <v>2023</v>
      </c>
      <c r="C422" s="305" t="s">
        <v>9347</v>
      </c>
      <c r="D422" s="294" t="s">
        <v>9344</v>
      </c>
      <c r="E422" s="294" t="s">
        <v>9344</v>
      </c>
      <c r="F422" s="294" t="s">
        <v>9345</v>
      </c>
      <c r="G422" s="294">
        <v>49454.890905426502</v>
      </c>
      <c r="H422" s="294">
        <v>526874318.40186203</v>
      </c>
      <c r="I422" s="294">
        <v>0</v>
      </c>
      <c r="J422" s="294">
        <v>12725.0450765228</v>
      </c>
      <c r="K422" s="306" t="s">
        <v>9348</v>
      </c>
      <c r="L422" s="307" t="s">
        <v>9177</v>
      </c>
      <c r="M422" s="307" t="s">
        <v>9178</v>
      </c>
      <c r="N422" s="307" t="s">
        <v>9192</v>
      </c>
      <c r="O422" s="308">
        <v>138700</v>
      </c>
      <c r="P422" s="309">
        <v>3412.14</v>
      </c>
      <c r="Q422" s="309">
        <v>1.67</v>
      </c>
      <c r="R422" s="313">
        <v>1764963752113.7124</v>
      </c>
      <c r="S422" s="313">
        <v>0</v>
      </c>
      <c r="T422" s="295">
        <f t="shared" si="6"/>
        <v>10653.634226176204</v>
      </c>
      <c r="BU422" s="311"/>
      <c r="BV422" s="312"/>
      <c r="BW422" s="312"/>
      <c r="BX422" s="296"/>
      <c r="BY422" s="296"/>
    </row>
    <row r="423" spans="1:77" hidden="1" x14ac:dyDescent="0.3">
      <c r="A423" s="294" t="s">
        <v>9342</v>
      </c>
      <c r="B423" s="294">
        <v>2023</v>
      </c>
      <c r="C423" s="305" t="s">
        <v>9347</v>
      </c>
      <c r="D423" s="294" t="s">
        <v>9344</v>
      </c>
      <c r="E423" s="294" t="s">
        <v>9344</v>
      </c>
      <c r="F423" s="294" t="s">
        <v>9349</v>
      </c>
      <c r="G423" s="294">
        <v>606057.40576008905</v>
      </c>
      <c r="H423" s="294">
        <v>9596407898.6737003</v>
      </c>
      <c r="I423" s="294">
        <v>3705005483.5338302</v>
      </c>
      <c r="J423" s="294">
        <v>0</v>
      </c>
      <c r="K423" s="306" t="s">
        <v>9348</v>
      </c>
      <c r="L423" s="307" t="s">
        <v>9177</v>
      </c>
      <c r="M423" s="307" t="s">
        <v>9178</v>
      </c>
      <c r="N423" s="307" t="s">
        <v>9179</v>
      </c>
      <c r="O423" s="308">
        <v>3412.14</v>
      </c>
      <c r="P423" s="309">
        <v>3412.14</v>
      </c>
      <c r="Q423" s="309">
        <v>1.67</v>
      </c>
      <c r="R423" s="313">
        <v>0</v>
      </c>
      <c r="S423" s="313">
        <v>12641997410585.123</v>
      </c>
      <c r="T423" s="295">
        <f t="shared" si="6"/>
        <v>15834.156645010105</v>
      </c>
      <c r="BU423" s="311"/>
      <c r="BV423" s="312"/>
      <c r="BW423" s="312"/>
      <c r="BX423" s="296"/>
      <c r="BY423" s="296"/>
    </row>
    <row r="424" spans="1:77" hidden="1" x14ac:dyDescent="0.3">
      <c r="A424" s="294" t="s">
        <v>9342</v>
      </c>
      <c r="B424" s="294">
        <v>2023</v>
      </c>
      <c r="C424" s="305" t="s">
        <v>9347</v>
      </c>
      <c r="D424" s="294" t="s">
        <v>9344</v>
      </c>
      <c r="E424" s="294" t="s">
        <v>9344</v>
      </c>
      <c r="F424" s="294" t="s">
        <v>9350</v>
      </c>
      <c r="G424" s="294">
        <v>320429.20242679497</v>
      </c>
      <c r="H424" s="294">
        <v>5231562284.7553301</v>
      </c>
      <c r="I424" s="294">
        <v>779728390.48993099</v>
      </c>
      <c r="J424" s="294">
        <v>92007.440853404594</v>
      </c>
      <c r="K424" s="306" t="s">
        <v>9348</v>
      </c>
      <c r="L424" s="307" t="s">
        <v>9177</v>
      </c>
      <c r="M424" s="307" t="s">
        <v>9178</v>
      </c>
      <c r="N424" s="307" t="s">
        <v>9193</v>
      </c>
      <c r="O424" s="308">
        <v>125000</v>
      </c>
      <c r="P424" s="309">
        <v>3412.14</v>
      </c>
      <c r="Q424" s="309">
        <v>1.67</v>
      </c>
      <c r="R424" s="313">
        <v>11500930106675.574</v>
      </c>
      <c r="S424" s="313">
        <v>2660542430326.313</v>
      </c>
      <c r="T424" s="295">
        <f t="shared" si="6"/>
        <v>16326.73378435453</v>
      </c>
      <c r="BU424" s="311"/>
      <c r="BV424" s="312"/>
      <c r="BW424" s="312"/>
      <c r="BX424" s="296"/>
      <c r="BY424" s="296"/>
    </row>
    <row r="425" spans="1:77" hidden="1" x14ac:dyDescent="0.3">
      <c r="A425" s="294" t="s">
        <v>9342</v>
      </c>
      <c r="B425" s="294">
        <v>2023</v>
      </c>
      <c r="C425" s="305" t="s">
        <v>9351</v>
      </c>
      <c r="D425" s="294" t="s">
        <v>9344</v>
      </c>
      <c r="E425" s="294" t="s">
        <v>9344</v>
      </c>
      <c r="F425" s="294" t="s">
        <v>28</v>
      </c>
      <c r="G425" s="294">
        <v>1352184.5779278299</v>
      </c>
      <c r="H425" s="294">
        <v>15870782548.564699</v>
      </c>
      <c r="I425" s="294">
        <v>0</v>
      </c>
      <c r="J425" s="294">
        <v>666107.94160461496</v>
      </c>
      <c r="K425" s="306" t="s">
        <v>9352</v>
      </c>
      <c r="L425" s="307" t="s">
        <v>9177</v>
      </c>
      <c r="M425" s="307" t="s">
        <v>9178</v>
      </c>
      <c r="N425" s="307" t="s">
        <v>9191</v>
      </c>
      <c r="O425" s="308">
        <v>125000</v>
      </c>
      <c r="P425" s="309">
        <v>3412.14</v>
      </c>
      <c r="Q425" s="309">
        <v>1.67</v>
      </c>
      <c r="R425" s="313">
        <v>83263492700576.875</v>
      </c>
      <c r="S425" s="313">
        <v>0</v>
      </c>
      <c r="T425" s="295">
        <f t="shared" si="6"/>
        <v>11737.142108872484</v>
      </c>
      <c r="BU425" s="311"/>
      <c r="BV425" s="312"/>
      <c r="BW425" s="312"/>
      <c r="BX425" s="296"/>
      <c r="BY425" s="296"/>
    </row>
    <row r="426" spans="1:77" hidden="1" x14ac:dyDescent="0.3">
      <c r="A426" s="294" t="s">
        <v>9342</v>
      </c>
      <c r="B426" s="294">
        <v>2023</v>
      </c>
      <c r="C426" s="305" t="s">
        <v>9351</v>
      </c>
      <c r="D426" s="294" t="s">
        <v>9344</v>
      </c>
      <c r="E426" s="294" t="s">
        <v>9344</v>
      </c>
      <c r="F426" s="294" t="s">
        <v>9345</v>
      </c>
      <c r="G426" s="294">
        <v>750.01033874377003</v>
      </c>
      <c r="H426" s="294">
        <v>3767883.9374453598</v>
      </c>
      <c r="I426" s="294">
        <v>0</v>
      </c>
      <c r="J426" s="294">
        <v>158.85196908858501</v>
      </c>
      <c r="K426" s="306" t="s">
        <v>9352</v>
      </c>
      <c r="L426" s="307" t="s">
        <v>9177</v>
      </c>
      <c r="M426" s="307" t="s">
        <v>9178</v>
      </c>
      <c r="N426" s="307" t="s">
        <v>9192</v>
      </c>
      <c r="O426" s="308">
        <v>138700</v>
      </c>
      <c r="P426" s="309">
        <v>3412.14</v>
      </c>
      <c r="Q426" s="309">
        <v>1.67</v>
      </c>
      <c r="R426" s="313">
        <v>22032768112.586739</v>
      </c>
      <c r="S426" s="313">
        <v>0</v>
      </c>
      <c r="T426" s="295">
        <f t="shared" si="6"/>
        <v>5023.7759972167551</v>
      </c>
      <c r="BU426" s="311"/>
      <c r="BV426" s="312"/>
      <c r="BW426" s="312"/>
      <c r="BX426" s="296"/>
      <c r="BY426" s="296"/>
    </row>
    <row r="427" spans="1:77" hidden="1" x14ac:dyDescent="0.3">
      <c r="A427" s="294" t="s">
        <v>9342</v>
      </c>
      <c r="B427" s="294">
        <v>2023</v>
      </c>
      <c r="C427" s="305" t="s">
        <v>9351</v>
      </c>
      <c r="D427" s="294" t="s">
        <v>9344</v>
      </c>
      <c r="E427" s="294" t="s">
        <v>9344</v>
      </c>
      <c r="F427" s="294" t="s">
        <v>9349</v>
      </c>
      <c r="G427" s="294">
        <v>2390.3602754276999</v>
      </c>
      <c r="H427" s="294">
        <v>31583045.321150601</v>
      </c>
      <c r="I427" s="294">
        <v>12193662.184548501</v>
      </c>
      <c r="J427" s="294">
        <v>0</v>
      </c>
      <c r="K427" s="306" t="s">
        <v>9352</v>
      </c>
      <c r="L427" s="307" t="s">
        <v>9177</v>
      </c>
      <c r="M427" s="307" t="s">
        <v>9178</v>
      </c>
      <c r="N427" s="307" t="s">
        <v>9179</v>
      </c>
      <c r="O427" s="308">
        <v>3412.14</v>
      </c>
      <c r="P427" s="309">
        <v>3412.14</v>
      </c>
      <c r="Q427" s="309">
        <v>1.67</v>
      </c>
      <c r="R427" s="313">
        <v>0</v>
      </c>
      <c r="S427" s="313">
        <v>41606482486.385323</v>
      </c>
      <c r="T427" s="295">
        <f t="shared" si="6"/>
        <v>13212.671598426536</v>
      </c>
      <c r="BU427" s="311"/>
      <c r="BV427" s="312"/>
      <c r="BW427" s="312"/>
      <c r="BX427" s="296"/>
      <c r="BY427" s="296"/>
    </row>
    <row r="428" spans="1:77" hidden="1" x14ac:dyDescent="0.3">
      <c r="A428" s="294" t="s">
        <v>9342</v>
      </c>
      <c r="B428" s="294">
        <v>2023</v>
      </c>
      <c r="C428" s="305" t="s">
        <v>9351</v>
      </c>
      <c r="D428" s="294" t="s">
        <v>9344</v>
      </c>
      <c r="E428" s="294" t="s">
        <v>9344</v>
      </c>
      <c r="F428" s="294" t="s">
        <v>9350</v>
      </c>
      <c r="G428" s="294">
        <v>1000.88863116802</v>
      </c>
      <c r="H428" s="294">
        <v>17919626.851260599</v>
      </c>
      <c r="I428" s="294">
        <v>2918228.1234410298</v>
      </c>
      <c r="J428" s="294">
        <v>288.59162008809699</v>
      </c>
      <c r="K428" s="306" t="s">
        <v>9352</v>
      </c>
      <c r="L428" s="307" t="s">
        <v>9177</v>
      </c>
      <c r="M428" s="307" t="s">
        <v>9178</v>
      </c>
      <c r="N428" s="307" t="s">
        <v>9193</v>
      </c>
      <c r="O428" s="308">
        <v>125000</v>
      </c>
      <c r="P428" s="309">
        <v>3412.14</v>
      </c>
      <c r="Q428" s="309">
        <v>1.67</v>
      </c>
      <c r="R428" s="313">
        <v>36073952511.012123</v>
      </c>
      <c r="S428" s="313">
        <v>9957402909.1180744</v>
      </c>
      <c r="T428" s="295">
        <f t="shared" si="6"/>
        <v>17903.717050266321</v>
      </c>
      <c r="BU428" s="311"/>
      <c r="BV428" s="312"/>
      <c r="BW428" s="312"/>
      <c r="BX428" s="296"/>
      <c r="BY428" s="296"/>
    </row>
    <row r="429" spans="1:77" hidden="1" x14ac:dyDescent="0.3">
      <c r="A429" s="294" t="s">
        <v>9342</v>
      </c>
      <c r="B429" s="294">
        <v>2023</v>
      </c>
      <c r="C429" s="305" t="s">
        <v>9353</v>
      </c>
      <c r="D429" s="294" t="s">
        <v>9344</v>
      </c>
      <c r="E429" s="294" t="s">
        <v>9344</v>
      </c>
      <c r="F429" s="294" t="s">
        <v>28</v>
      </c>
      <c r="G429" s="294">
        <v>6085858.6826434396</v>
      </c>
      <c r="H429" s="294">
        <v>83782405111.552505</v>
      </c>
      <c r="I429" s="294">
        <v>0</v>
      </c>
      <c r="J429" s="294">
        <v>3637386.2826635698</v>
      </c>
      <c r="K429" s="306" t="s">
        <v>9354</v>
      </c>
      <c r="L429" s="307" t="s">
        <v>9177</v>
      </c>
      <c r="M429" s="307" t="s">
        <v>9178</v>
      </c>
      <c r="N429" s="307" t="s">
        <v>9191</v>
      </c>
      <c r="O429" s="308">
        <v>125000</v>
      </c>
      <c r="P429" s="309">
        <v>3412.14</v>
      </c>
      <c r="Q429" s="309">
        <v>1.67</v>
      </c>
      <c r="R429" s="313">
        <v>454673285332946.25</v>
      </c>
      <c r="S429" s="313">
        <v>0</v>
      </c>
      <c r="T429" s="295">
        <f t="shared" si="6"/>
        <v>13766.735226780023</v>
      </c>
      <c r="BU429" s="311"/>
      <c r="BV429" s="312"/>
      <c r="BW429" s="312"/>
      <c r="BX429" s="296"/>
      <c r="BY429" s="296"/>
    </row>
    <row r="430" spans="1:77" hidden="1" x14ac:dyDescent="0.3">
      <c r="A430" s="294" t="s">
        <v>9342</v>
      </c>
      <c r="B430" s="294">
        <v>2023</v>
      </c>
      <c r="C430" s="305" t="s">
        <v>9353</v>
      </c>
      <c r="D430" s="294" t="s">
        <v>9344</v>
      </c>
      <c r="E430" s="294" t="s">
        <v>9344</v>
      </c>
      <c r="F430" s="294" t="s">
        <v>9345</v>
      </c>
      <c r="G430" s="294">
        <v>20752.732852067398</v>
      </c>
      <c r="H430" s="294">
        <v>301123774.70584202</v>
      </c>
      <c r="I430" s="294">
        <v>0</v>
      </c>
      <c r="J430" s="294">
        <v>9708.2272250747501</v>
      </c>
      <c r="K430" s="306" t="s">
        <v>9354</v>
      </c>
      <c r="L430" s="307" t="s">
        <v>9177</v>
      </c>
      <c r="M430" s="307" t="s">
        <v>9178</v>
      </c>
      <c r="N430" s="307" t="s">
        <v>9192</v>
      </c>
      <c r="O430" s="308">
        <v>138700</v>
      </c>
      <c r="P430" s="309">
        <v>3412.14</v>
      </c>
      <c r="Q430" s="309">
        <v>1.67</v>
      </c>
      <c r="R430" s="313">
        <v>1346531116117.8679</v>
      </c>
      <c r="S430" s="313">
        <v>0</v>
      </c>
      <c r="T430" s="295">
        <f t="shared" si="6"/>
        <v>14510.078111271207</v>
      </c>
      <c r="BU430" s="311"/>
      <c r="BV430" s="312"/>
      <c r="BW430" s="312"/>
      <c r="BX430" s="296"/>
      <c r="BY430" s="296"/>
    </row>
    <row r="431" spans="1:77" hidden="1" x14ac:dyDescent="0.3">
      <c r="A431" s="294" t="s">
        <v>9342</v>
      </c>
      <c r="B431" s="294">
        <v>2023</v>
      </c>
      <c r="C431" s="305" t="s">
        <v>9353</v>
      </c>
      <c r="D431" s="294" t="s">
        <v>9344</v>
      </c>
      <c r="E431" s="294" t="s">
        <v>9344</v>
      </c>
      <c r="F431" s="294" t="s">
        <v>9349</v>
      </c>
      <c r="G431" s="294">
        <v>24333.418067925501</v>
      </c>
      <c r="H431" s="294">
        <v>310850003.47955698</v>
      </c>
      <c r="I431" s="294">
        <v>120013757.19006699</v>
      </c>
      <c r="J431" s="294">
        <v>0</v>
      </c>
      <c r="K431" s="306" t="s">
        <v>9354</v>
      </c>
      <c r="L431" s="307" t="s">
        <v>9177</v>
      </c>
      <c r="M431" s="307" t="s">
        <v>9178</v>
      </c>
      <c r="N431" s="307" t="s">
        <v>9179</v>
      </c>
      <c r="O431" s="308">
        <v>3412.14</v>
      </c>
      <c r="P431" s="309">
        <v>3412.14</v>
      </c>
      <c r="Q431" s="309">
        <v>1.67</v>
      </c>
      <c r="R431" s="313">
        <v>0</v>
      </c>
      <c r="S431" s="313">
        <v>409503741458.5152</v>
      </c>
      <c r="T431" s="295">
        <f t="shared" si="6"/>
        <v>12774.613192928136</v>
      </c>
      <c r="BU431" s="311"/>
      <c r="BV431" s="312"/>
      <c r="BW431" s="312"/>
      <c r="BX431" s="296"/>
      <c r="BY431" s="296"/>
    </row>
    <row r="432" spans="1:77" hidden="1" x14ac:dyDescent="0.3">
      <c r="A432" s="294" t="s">
        <v>9342</v>
      </c>
      <c r="B432" s="294">
        <v>2023</v>
      </c>
      <c r="C432" s="305" t="s">
        <v>9353</v>
      </c>
      <c r="D432" s="294" t="s">
        <v>9344</v>
      </c>
      <c r="E432" s="294" t="s">
        <v>9344</v>
      </c>
      <c r="F432" s="294" t="s">
        <v>9350</v>
      </c>
      <c r="G432" s="294">
        <v>38200.552422539302</v>
      </c>
      <c r="H432" s="294">
        <v>660211217.05005705</v>
      </c>
      <c r="I432" s="294">
        <v>103776079.15290999</v>
      </c>
      <c r="J432" s="294">
        <v>11092.778488862101</v>
      </c>
      <c r="K432" s="306" t="s">
        <v>9354</v>
      </c>
      <c r="L432" s="307" t="s">
        <v>9177</v>
      </c>
      <c r="M432" s="307" t="s">
        <v>9178</v>
      </c>
      <c r="N432" s="307" t="s">
        <v>9193</v>
      </c>
      <c r="O432" s="308">
        <v>125000</v>
      </c>
      <c r="P432" s="309">
        <v>3412.14</v>
      </c>
      <c r="Q432" s="309">
        <v>1.67</v>
      </c>
      <c r="R432" s="313">
        <v>1386597311107.7627</v>
      </c>
      <c r="S432" s="313">
        <v>354098510720.8103</v>
      </c>
      <c r="T432" s="295">
        <f t="shared" si="6"/>
        <v>17282.766221477876</v>
      </c>
      <c r="BU432" s="311"/>
      <c r="BV432" s="312"/>
      <c r="BW432" s="312"/>
      <c r="BX432" s="296"/>
      <c r="BY432" s="296"/>
    </row>
    <row r="433" spans="1:77" hidden="1" x14ac:dyDescent="0.3">
      <c r="A433" s="294" t="s">
        <v>9342</v>
      </c>
      <c r="B433" s="294">
        <v>2023</v>
      </c>
      <c r="C433" s="305" t="s">
        <v>9355</v>
      </c>
      <c r="D433" s="294" t="s">
        <v>9344</v>
      </c>
      <c r="E433" s="294" t="s">
        <v>9344</v>
      </c>
      <c r="F433" s="294" t="s">
        <v>28</v>
      </c>
      <c r="G433" s="294">
        <v>539256.90572345501</v>
      </c>
      <c r="H433" s="294">
        <v>6569692888.0037298</v>
      </c>
      <c r="I433" s="294">
        <v>0</v>
      </c>
      <c r="J433" s="294">
        <v>609843.28725673398</v>
      </c>
      <c r="K433" s="306" t="s">
        <v>9356</v>
      </c>
      <c r="L433" s="307" t="s">
        <v>9177</v>
      </c>
      <c r="M433" s="307" t="s">
        <v>9196</v>
      </c>
      <c r="N433" s="307" t="s">
        <v>9191</v>
      </c>
      <c r="O433" s="308">
        <v>125000</v>
      </c>
      <c r="P433" s="309">
        <v>3412.14</v>
      </c>
      <c r="Q433" s="309">
        <v>1</v>
      </c>
      <c r="R433" s="313">
        <v>76230410907091.75</v>
      </c>
      <c r="S433" s="313">
        <v>0</v>
      </c>
      <c r="T433" s="295">
        <f t="shared" si="6"/>
        <v>12182.862784464442</v>
      </c>
      <c r="BU433" s="311"/>
      <c r="BV433" s="312"/>
      <c r="BW433" s="312"/>
      <c r="BX433" s="296"/>
      <c r="BY433" s="296"/>
    </row>
    <row r="434" spans="1:77" hidden="1" x14ac:dyDescent="0.3">
      <c r="A434" s="294" t="s">
        <v>9342</v>
      </c>
      <c r="B434" s="294">
        <v>2023</v>
      </c>
      <c r="C434" s="305" t="s">
        <v>9355</v>
      </c>
      <c r="D434" s="294" t="s">
        <v>9344</v>
      </c>
      <c r="E434" s="294" t="s">
        <v>9344</v>
      </c>
      <c r="F434" s="294" t="s">
        <v>9345</v>
      </c>
      <c r="G434" s="294">
        <v>388878.68749629398</v>
      </c>
      <c r="H434" s="294">
        <v>4799256639.8127003</v>
      </c>
      <c r="I434" s="294">
        <v>0</v>
      </c>
      <c r="J434" s="294">
        <v>278062.81902219099</v>
      </c>
      <c r="K434" s="306" t="s">
        <v>9356</v>
      </c>
      <c r="L434" s="307" t="s">
        <v>9177</v>
      </c>
      <c r="M434" s="307" t="s">
        <v>9196</v>
      </c>
      <c r="N434" s="307" t="s">
        <v>9192</v>
      </c>
      <c r="O434" s="308">
        <v>138700</v>
      </c>
      <c r="P434" s="309">
        <v>3412.14</v>
      </c>
      <c r="Q434" s="309">
        <v>1</v>
      </c>
      <c r="R434" s="313">
        <v>38567312998377.891</v>
      </c>
      <c r="S434" s="313">
        <v>0</v>
      </c>
      <c r="T434" s="295">
        <f t="shared" si="6"/>
        <v>12341.269383291768</v>
      </c>
      <c r="BU434" s="311"/>
      <c r="BV434" s="312"/>
      <c r="BW434" s="312"/>
      <c r="BX434" s="296"/>
      <c r="BY434" s="296"/>
    </row>
    <row r="435" spans="1:77" hidden="1" x14ac:dyDescent="0.3">
      <c r="A435" s="294" t="s">
        <v>9342</v>
      </c>
      <c r="B435" s="294">
        <v>2023</v>
      </c>
      <c r="C435" s="305" t="s">
        <v>9357</v>
      </c>
      <c r="D435" s="294" t="s">
        <v>9344</v>
      </c>
      <c r="E435" s="294" t="s">
        <v>9344</v>
      </c>
      <c r="F435" s="294" t="s">
        <v>28</v>
      </c>
      <c r="G435" s="294">
        <v>76955.761974905094</v>
      </c>
      <c r="H435" s="294">
        <v>920383118.47544897</v>
      </c>
      <c r="I435" s="294">
        <v>0</v>
      </c>
      <c r="J435" s="294">
        <v>94910.463867352606</v>
      </c>
      <c r="K435" s="306" t="s">
        <v>9358</v>
      </c>
      <c r="L435" s="307" t="s">
        <v>9177</v>
      </c>
      <c r="M435" s="307" t="s">
        <v>9196</v>
      </c>
      <c r="N435" s="307" t="s">
        <v>9191</v>
      </c>
      <c r="O435" s="308">
        <v>125000</v>
      </c>
      <c r="P435" s="309">
        <v>3412.14</v>
      </c>
      <c r="Q435" s="309">
        <v>1</v>
      </c>
      <c r="R435" s="313">
        <v>11863807983419.074</v>
      </c>
      <c r="S435" s="313">
        <v>0</v>
      </c>
      <c r="T435" s="295">
        <f t="shared" si="6"/>
        <v>11959.898711360711</v>
      </c>
      <c r="BU435" s="311"/>
      <c r="BV435" s="312"/>
      <c r="BW435" s="312"/>
      <c r="BX435" s="296"/>
      <c r="BY435" s="296"/>
    </row>
    <row r="436" spans="1:77" hidden="1" x14ac:dyDescent="0.3">
      <c r="A436" s="294" t="s">
        <v>9342</v>
      </c>
      <c r="B436" s="294">
        <v>2023</v>
      </c>
      <c r="C436" s="305" t="s">
        <v>9357</v>
      </c>
      <c r="D436" s="294" t="s">
        <v>9344</v>
      </c>
      <c r="E436" s="294" t="s">
        <v>9344</v>
      </c>
      <c r="F436" s="294" t="s">
        <v>9345</v>
      </c>
      <c r="G436" s="294">
        <v>148912.62581416499</v>
      </c>
      <c r="H436" s="294">
        <v>1918639830.82407</v>
      </c>
      <c r="I436" s="294">
        <v>0</v>
      </c>
      <c r="J436" s="294">
        <v>133596.682673692</v>
      </c>
      <c r="K436" s="306" t="s">
        <v>9358</v>
      </c>
      <c r="L436" s="307" t="s">
        <v>9177</v>
      </c>
      <c r="M436" s="307" t="s">
        <v>9196</v>
      </c>
      <c r="N436" s="307" t="s">
        <v>9192</v>
      </c>
      <c r="O436" s="308">
        <v>138700</v>
      </c>
      <c r="P436" s="309">
        <v>3412.14</v>
      </c>
      <c r="Q436" s="309">
        <v>1</v>
      </c>
      <c r="R436" s="313">
        <v>18529859886841.078</v>
      </c>
      <c r="S436" s="313">
        <v>0</v>
      </c>
      <c r="T436" s="295">
        <f t="shared" si="6"/>
        <v>12884.332811500015</v>
      </c>
      <c r="BU436" s="311"/>
      <c r="BV436" s="312"/>
      <c r="BW436" s="312"/>
      <c r="BX436" s="296"/>
      <c r="BY436" s="296"/>
    </row>
    <row r="437" spans="1:77" hidden="1" x14ac:dyDescent="0.3">
      <c r="A437" s="294" t="s">
        <v>9342</v>
      </c>
      <c r="B437" s="294">
        <v>2023</v>
      </c>
      <c r="C437" s="305" t="s">
        <v>9359</v>
      </c>
      <c r="D437" s="294" t="s">
        <v>9344</v>
      </c>
      <c r="E437" s="294" t="s">
        <v>9344</v>
      </c>
      <c r="F437" s="294" t="s">
        <v>28</v>
      </c>
      <c r="G437" s="294">
        <v>691728.05157920101</v>
      </c>
      <c r="H437" s="294">
        <v>1418342145.53877</v>
      </c>
      <c r="I437" s="294">
        <v>0</v>
      </c>
      <c r="J437" s="294">
        <v>34963.722012166698</v>
      </c>
      <c r="K437" s="306" t="s">
        <v>9360</v>
      </c>
      <c r="L437" s="307" t="s">
        <v>9201</v>
      </c>
      <c r="M437" s="307" t="s">
        <v>9178</v>
      </c>
      <c r="N437" s="307" t="s">
        <v>9191</v>
      </c>
      <c r="O437" s="308">
        <v>125000</v>
      </c>
      <c r="P437" s="309">
        <v>3412.14</v>
      </c>
      <c r="Q437" s="309">
        <v>1.2700756740000001</v>
      </c>
      <c r="R437" s="313">
        <v>4370465251520.8369</v>
      </c>
      <c r="S437" s="313">
        <v>0</v>
      </c>
      <c r="T437" s="295">
        <f t="shared" si="6"/>
        <v>2050.43317572668</v>
      </c>
      <c r="BU437" s="311"/>
      <c r="BV437" s="312"/>
      <c r="BW437" s="312"/>
      <c r="BX437" s="296"/>
      <c r="BY437" s="296"/>
    </row>
    <row r="438" spans="1:77" hidden="1" x14ac:dyDescent="0.3">
      <c r="A438" s="294" t="s">
        <v>9342</v>
      </c>
      <c r="B438" s="294">
        <v>2023</v>
      </c>
      <c r="C438" s="305" t="s">
        <v>9361</v>
      </c>
      <c r="D438" s="294" t="s">
        <v>9344</v>
      </c>
      <c r="E438" s="294" t="s">
        <v>9344</v>
      </c>
      <c r="F438" s="294" t="s">
        <v>28</v>
      </c>
      <c r="G438" s="294">
        <v>4197950.7390328096</v>
      </c>
      <c r="H438" s="294">
        <v>54036429332.969299</v>
      </c>
      <c r="I438" s="294">
        <v>0</v>
      </c>
      <c r="J438" s="294">
        <v>2874986.83436403</v>
      </c>
      <c r="K438" s="306" t="s">
        <v>9362</v>
      </c>
      <c r="L438" s="307" t="s">
        <v>9177</v>
      </c>
      <c r="M438" s="307" t="s">
        <v>9196</v>
      </c>
      <c r="N438" s="307" t="s">
        <v>9191</v>
      </c>
      <c r="O438" s="308">
        <v>125000</v>
      </c>
      <c r="P438" s="309">
        <v>3412.14</v>
      </c>
      <c r="Q438" s="309">
        <v>1</v>
      </c>
      <c r="R438" s="313">
        <v>359373354295503.81</v>
      </c>
      <c r="S438" s="313">
        <v>0</v>
      </c>
      <c r="T438" s="295">
        <f t="shared" si="6"/>
        <v>12872.097052148609</v>
      </c>
      <c r="BU438" s="311"/>
      <c r="BV438" s="312"/>
      <c r="BW438" s="312"/>
      <c r="BX438" s="296"/>
      <c r="BY438" s="296"/>
    </row>
    <row r="439" spans="1:77" hidden="1" x14ac:dyDescent="0.3">
      <c r="A439" s="294" t="s">
        <v>9342</v>
      </c>
      <c r="B439" s="294">
        <v>2023</v>
      </c>
      <c r="C439" s="305" t="s">
        <v>9361</v>
      </c>
      <c r="D439" s="294" t="s">
        <v>9344</v>
      </c>
      <c r="E439" s="294" t="s">
        <v>9344</v>
      </c>
      <c r="F439" s="294" t="s">
        <v>9345</v>
      </c>
      <c r="G439" s="294">
        <v>65867.561942187895</v>
      </c>
      <c r="H439" s="294">
        <v>902162493.45728099</v>
      </c>
      <c r="I439" s="294">
        <v>0</v>
      </c>
      <c r="J439" s="294">
        <v>38345.152169502697</v>
      </c>
      <c r="K439" s="306" t="s">
        <v>9362</v>
      </c>
      <c r="L439" s="307" t="s">
        <v>9177</v>
      </c>
      <c r="M439" s="307" t="s">
        <v>9196</v>
      </c>
      <c r="N439" s="307" t="s">
        <v>9192</v>
      </c>
      <c r="O439" s="308">
        <v>138700</v>
      </c>
      <c r="P439" s="309">
        <v>3412.14</v>
      </c>
      <c r="Q439" s="309">
        <v>1</v>
      </c>
      <c r="R439" s="313">
        <v>5318472605910.0234</v>
      </c>
      <c r="S439" s="313">
        <v>0</v>
      </c>
      <c r="T439" s="295">
        <f t="shared" si="6"/>
        <v>13696.612822091563</v>
      </c>
      <c r="BU439" s="311"/>
      <c r="BV439" s="312"/>
      <c r="BW439" s="312"/>
      <c r="BX439" s="296"/>
      <c r="BY439" s="296"/>
    </row>
    <row r="440" spans="1:77" hidden="1" x14ac:dyDescent="0.3">
      <c r="A440" s="294" t="s">
        <v>9342</v>
      </c>
      <c r="B440" s="294">
        <v>2023</v>
      </c>
      <c r="C440" s="305" t="s">
        <v>9361</v>
      </c>
      <c r="D440" s="294" t="s">
        <v>9344</v>
      </c>
      <c r="E440" s="294" t="s">
        <v>9344</v>
      </c>
      <c r="F440" s="294" t="s">
        <v>9349</v>
      </c>
      <c r="G440" s="294">
        <v>26135.372066293399</v>
      </c>
      <c r="H440" s="294">
        <v>334123638.95406997</v>
      </c>
      <c r="I440" s="294">
        <v>128999301.360897</v>
      </c>
      <c r="J440" s="294">
        <v>0</v>
      </c>
      <c r="K440" s="306" t="s">
        <v>9362</v>
      </c>
      <c r="L440" s="307" t="s">
        <v>9177</v>
      </c>
      <c r="M440" s="307" t="s">
        <v>9196</v>
      </c>
      <c r="N440" s="307" t="s">
        <v>9179</v>
      </c>
      <c r="O440" s="308">
        <v>3412.14</v>
      </c>
      <c r="P440" s="309">
        <v>3412.14</v>
      </c>
      <c r="Q440" s="309">
        <v>1</v>
      </c>
      <c r="R440" s="313">
        <v>0</v>
      </c>
      <c r="S440" s="313">
        <v>440163676145.57111</v>
      </c>
      <c r="T440" s="295">
        <f t="shared" si="6"/>
        <v>12784.345985454205</v>
      </c>
      <c r="BU440" s="311"/>
      <c r="BV440" s="312"/>
      <c r="BW440" s="312"/>
      <c r="BX440" s="296"/>
      <c r="BY440" s="296"/>
    </row>
    <row r="441" spans="1:77" hidden="1" x14ac:dyDescent="0.3">
      <c r="A441" s="294" t="s">
        <v>9342</v>
      </c>
      <c r="B441" s="294">
        <v>2023</v>
      </c>
      <c r="C441" s="305" t="s">
        <v>9361</v>
      </c>
      <c r="D441" s="294" t="s">
        <v>9344</v>
      </c>
      <c r="E441" s="294" t="s">
        <v>9344</v>
      </c>
      <c r="F441" s="294" t="s">
        <v>9350</v>
      </c>
      <c r="G441" s="294">
        <v>23912.362740432</v>
      </c>
      <c r="H441" s="294">
        <v>388195723.69137901</v>
      </c>
      <c r="I441" s="294">
        <v>58873360.006558903</v>
      </c>
      <c r="J441" s="294">
        <v>6830.5561999504198</v>
      </c>
      <c r="K441" s="306" t="s">
        <v>9362</v>
      </c>
      <c r="L441" s="307" t="s">
        <v>9177</v>
      </c>
      <c r="M441" s="307" t="s">
        <v>9196</v>
      </c>
      <c r="N441" s="307" t="s">
        <v>9193</v>
      </c>
      <c r="O441" s="308">
        <v>125000</v>
      </c>
      <c r="P441" s="309">
        <v>3412.14</v>
      </c>
      <c r="Q441" s="309">
        <v>1</v>
      </c>
      <c r="R441" s="313">
        <v>853819524993.80237</v>
      </c>
      <c r="S441" s="313">
        <v>200884146612.77988</v>
      </c>
      <c r="T441" s="295">
        <f t="shared" si="6"/>
        <v>16234.101494077866</v>
      </c>
      <c r="BU441" s="311"/>
      <c r="BV441" s="312"/>
      <c r="BW441" s="312"/>
      <c r="BX441" s="296"/>
      <c r="BY441" s="296"/>
    </row>
    <row r="442" spans="1:77" hidden="1" x14ac:dyDescent="0.3">
      <c r="A442" s="294" t="s">
        <v>9342</v>
      </c>
      <c r="B442" s="294">
        <v>2023</v>
      </c>
      <c r="C442" s="305" t="s">
        <v>9363</v>
      </c>
      <c r="D442" s="294" t="s">
        <v>9344</v>
      </c>
      <c r="E442" s="294" t="s">
        <v>9344</v>
      </c>
      <c r="F442" s="294" t="s">
        <v>28</v>
      </c>
      <c r="G442" s="294">
        <v>89319.860327865797</v>
      </c>
      <c r="H442" s="294">
        <v>263750311.331992</v>
      </c>
      <c r="I442" s="294">
        <v>0</v>
      </c>
      <c r="J442" s="294">
        <v>57100.815337708402</v>
      </c>
      <c r="K442" s="306" t="s">
        <v>9364</v>
      </c>
      <c r="L442" s="307" t="s">
        <v>479</v>
      </c>
      <c r="M442" s="307" t="s">
        <v>479</v>
      </c>
      <c r="N442" s="307" t="s">
        <v>9191</v>
      </c>
      <c r="O442" s="308">
        <v>125000</v>
      </c>
      <c r="P442" s="309">
        <v>3412.14</v>
      </c>
      <c r="Q442" s="309">
        <v>0</v>
      </c>
      <c r="R442" s="313">
        <v>7137601917213.5508</v>
      </c>
      <c r="S442" s="313">
        <v>0</v>
      </c>
      <c r="T442" s="295">
        <f t="shared" si="6"/>
        <v>2952.8742024880644</v>
      </c>
      <c r="BU442" s="311"/>
      <c r="BV442" s="312"/>
      <c r="BW442" s="312"/>
      <c r="BX442" s="296"/>
      <c r="BY442" s="296"/>
    </row>
    <row r="443" spans="1:77" hidden="1" x14ac:dyDescent="0.3">
      <c r="A443" s="294" t="s">
        <v>9342</v>
      </c>
      <c r="B443" s="294">
        <v>2023</v>
      </c>
      <c r="C443" s="305" t="s">
        <v>9363</v>
      </c>
      <c r="D443" s="294" t="s">
        <v>9344</v>
      </c>
      <c r="E443" s="294" t="s">
        <v>9344</v>
      </c>
      <c r="F443" s="294" t="s">
        <v>9345</v>
      </c>
      <c r="G443" s="294">
        <v>35755.264920915797</v>
      </c>
      <c r="H443" s="294">
        <v>110830286.324742</v>
      </c>
      <c r="I443" s="294">
        <v>0</v>
      </c>
      <c r="J443" s="294">
        <v>11411.603433947799</v>
      </c>
      <c r="K443" s="306" t="s">
        <v>9364</v>
      </c>
      <c r="L443" s="307" t="s">
        <v>479</v>
      </c>
      <c r="M443" s="307" t="s">
        <v>479</v>
      </c>
      <c r="N443" s="307" t="s">
        <v>9192</v>
      </c>
      <c r="O443" s="308">
        <v>138700</v>
      </c>
      <c r="P443" s="309">
        <v>3412.14</v>
      </c>
      <c r="Q443" s="309">
        <v>0</v>
      </c>
      <c r="R443" s="313">
        <v>1582789396288.5596</v>
      </c>
      <c r="S443" s="313">
        <v>0</v>
      </c>
      <c r="T443" s="295">
        <f t="shared" si="6"/>
        <v>3099.6913760778621</v>
      </c>
      <c r="BU443" s="311"/>
      <c r="BV443" s="312"/>
      <c r="BW443" s="312"/>
      <c r="BX443" s="296"/>
      <c r="BY443" s="296"/>
    </row>
    <row r="444" spans="1:77" hidden="1" x14ac:dyDescent="0.3">
      <c r="A444" s="294" t="s">
        <v>9342</v>
      </c>
      <c r="B444" s="294">
        <v>2023</v>
      </c>
      <c r="C444" s="305" t="s">
        <v>9365</v>
      </c>
      <c r="D444" s="294" t="s">
        <v>9344</v>
      </c>
      <c r="E444" s="294" t="s">
        <v>9344</v>
      </c>
      <c r="F444" s="294" t="s">
        <v>9345</v>
      </c>
      <c r="G444" s="294">
        <v>1936.4740289276499</v>
      </c>
      <c r="H444" s="294">
        <v>80563086.179713398</v>
      </c>
      <c r="I444" s="294">
        <v>0</v>
      </c>
      <c r="J444" s="294">
        <v>14652.953857205201</v>
      </c>
      <c r="K444" s="306" t="s">
        <v>9364</v>
      </c>
      <c r="L444" s="307" t="s">
        <v>479</v>
      </c>
      <c r="M444" s="307" t="s">
        <v>479</v>
      </c>
      <c r="N444" s="307" t="s">
        <v>9192</v>
      </c>
      <c r="O444" s="308">
        <v>138700</v>
      </c>
      <c r="P444" s="309">
        <v>3412.14</v>
      </c>
      <c r="Q444" s="309">
        <v>0</v>
      </c>
      <c r="R444" s="313">
        <v>2032364699994.3613</v>
      </c>
      <c r="S444" s="313">
        <v>0</v>
      </c>
      <c r="T444" s="295">
        <f t="shared" si="6"/>
        <v>41602.97787434121</v>
      </c>
      <c r="BU444" s="311"/>
      <c r="BV444" s="312"/>
      <c r="BW444" s="312"/>
      <c r="BX444" s="296"/>
      <c r="BY444" s="296"/>
    </row>
    <row r="445" spans="1:77" hidden="1" x14ac:dyDescent="0.3">
      <c r="A445" s="294" t="s">
        <v>9342</v>
      </c>
      <c r="B445" s="294">
        <v>2023</v>
      </c>
      <c r="C445" s="305" t="s">
        <v>9366</v>
      </c>
      <c r="D445" s="294" t="s">
        <v>9344</v>
      </c>
      <c r="E445" s="294" t="s">
        <v>9344</v>
      </c>
      <c r="F445" s="294" t="s">
        <v>28</v>
      </c>
      <c r="G445" s="294">
        <v>13662.3620002466</v>
      </c>
      <c r="H445" s="294">
        <v>206396914.584663</v>
      </c>
      <c r="I445" s="294">
        <v>0</v>
      </c>
      <c r="J445" s="294">
        <v>42532.995735388198</v>
      </c>
      <c r="K445" s="306" t="s">
        <v>9346</v>
      </c>
      <c r="L445" s="307" t="s">
        <v>9197</v>
      </c>
      <c r="M445" s="307" t="s">
        <v>9178</v>
      </c>
      <c r="N445" s="307" t="s">
        <v>9191</v>
      </c>
      <c r="O445" s="308">
        <v>125000</v>
      </c>
      <c r="P445" s="309">
        <v>3412.14</v>
      </c>
      <c r="Q445" s="309">
        <v>21.196137259</v>
      </c>
      <c r="R445" s="313">
        <v>5316624466923.5244</v>
      </c>
      <c r="S445" s="313">
        <v>0</v>
      </c>
      <c r="T445" s="295">
        <f t="shared" si="6"/>
        <v>15106.971589607831</v>
      </c>
      <c r="BU445" s="311"/>
      <c r="BV445" s="312"/>
      <c r="BW445" s="312"/>
      <c r="BX445" s="296"/>
      <c r="BY445" s="296"/>
    </row>
    <row r="446" spans="1:77" hidden="1" x14ac:dyDescent="0.3">
      <c r="A446" s="294" t="s">
        <v>9342</v>
      </c>
      <c r="B446" s="294">
        <v>2023</v>
      </c>
      <c r="C446" s="305" t="s">
        <v>9367</v>
      </c>
      <c r="D446" s="294" t="s">
        <v>9344</v>
      </c>
      <c r="E446" s="294" t="s">
        <v>9344</v>
      </c>
      <c r="F446" s="294" t="s">
        <v>9345</v>
      </c>
      <c r="G446" s="294">
        <v>0</v>
      </c>
      <c r="H446" s="294">
        <v>187864750.377619</v>
      </c>
      <c r="I446" s="294">
        <v>0</v>
      </c>
      <c r="J446" s="294">
        <v>38478.9906118531</v>
      </c>
      <c r="K446" s="306" t="s">
        <v>9364</v>
      </c>
      <c r="L446" s="307" t="s">
        <v>479</v>
      </c>
      <c r="M446" s="307" t="s">
        <v>479</v>
      </c>
      <c r="N446" s="307" t="s">
        <v>9192</v>
      </c>
      <c r="O446" s="308">
        <v>138700</v>
      </c>
      <c r="P446" s="309">
        <v>3412.14</v>
      </c>
      <c r="Q446" s="309">
        <v>0</v>
      </c>
      <c r="R446" s="313">
        <v>5337035997864.0254</v>
      </c>
      <c r="S446" s="313">
        <v>0</v>
      </c>
      <c r="T446" s="295" t="e">
        <f t="shared" si="6"/>
        <v>#DIV/0!</v>
      </c>
      <c r="BU446" s="311"/>
      <c r="BV446" s="312"/>
      <c r="BW446" s="312"/>
      <c r="BX446" s="296"/>
      <c r="BY446" s="296"/>
    </row>
    <row r="447" spans="1:77" hidden="1" x14ac:dyDescent="0.3">
      <c r="A447" s="294" t="s">
        <v>9342</v>
      </c>
      <c r="B447" s="294">
        <v>2023</v>
      </c>
      <c r="C447" s="305" t="s">
        <v>9367</v>
      </c>
      <c r="D447" s="294" t="s">
        <v>9344</v>
      </c>
      <c r="E447" s="294" t="s">
        <v>9344</v>
      </c>
      <c r="F447" s="294" t="s">
        <v>9349</v>
      </c>
      <c r="G447" s="294">
        <v>0</v>
      </c>
      <c r="H447" s="294">
        <v>80047.6813858573</v>
      </c>
      <c r="I447" s="294">
        <v>165820.274325687</v>
      </c>
      <c r="J447" s="294">
        <v>0</v>
      </c>
      <c r="K447" s="306" t="s">
        <v>9364</v>
      </c>
      <c r="L447" s="307" t="s">
        <v>479</v>
      </c>
      <c r="M447" s="307" t="s">
        <v>479</v>
      </c>
      <c r="N447" s="307" t="s">
        <v>9179</v>
      </c>
      <c r="O447" s="308">
        <v>3412.14</v>
      </c>
      <c r="P447" s="309">
        <v>3412.14</v>
      </c>
      <c r="Q447" s="309">
        <v>0</v>
      </c>
      <c r="R447" s="313">
        <v>0</v>
      </c>
      <c r="S447" s="313">
        <v>565801990.83764958</v>
      </c>
      <c r="T447" s="295" t="e">
        <f t="shared" si="6"/>
        <v>#DIV/0!</v>
      </c>
      <c r="BU447" s="311"/>
      <c r="BV447" s="312"/>
      <c r="BW447" s="312"/>
      <c r="BX447" s="296"/>
      <c r="BY447" s="296"/>
    </row>
    <row r="448" spans="1:77" hidden="1" x14ac:dyDescent="0.3">
      <c r="A448" s="294" t="s">
        <v>9342</v>
      </c>
      <c r="B448" s="294">
        <v>2023</v>
      </c>
      <c r="C448" s="305" t="s">
        <v>9368</v>
      </c>
      <c r="D448" s="294" t="s">
        <v>9344</v>
      </c>
      <c r="E448" s="294" t="s">
        <v>9344</v>
      </c>
      <c r="F448" s="294" t="s">
        <v>28</v>
      </c>
      <c r="G448" s="294">
        <v>6403.7305162323801</v>
      </c>
      <c r="H448" s="294">
        <v>111118880.132935</v>
      </c>
      <c r="I448" s="294">
        <v>0</v>
      </c>
      <c r="J448" s="294">
        <v>11786.8068031331</v>
      </c>
      <c r="K448" s="306" t="s">
        <v>9369</v>
      </c>
      <c r="L448" s="307" t="s">
        <v>9197</v>
      </c>
      <c r="M448" s="307" t="s">
        <v>9178</v>
      </c>
      <c r="N448" s="307" t="s">
        <v>9191</v>
      </c>
      <c r="O448" s="308">
        <v>125000</v>
      </c>
      <c r="P448" s="309">
        <v>3412.14</v>
      </c>
      <c r="Q448" s="309">
        <v>21.196137259</v>
      </c>
      <c r="R448" s="313">
        <v>1473350850391.6375</v>
      </c>
      <c r="S448" s="313">
        <v>0</v>
      </c>
      <c r="T448" s="295">
        <f t="shared" si="6"/>
        <v>17352.210535916107</v>
      </c>
      <c r="BU448" s="311"/>
      <c r="BV448" s="312"/>
      <c r="BW448" s="312"/>
      <c r="BX448" s="296"/>
      <c r="BY448" s="296"/>
    </row>
    <row r="449" spans="1:77" hidden="1" x14ac:dyDescent="0.3">
      <c r="A449" s="294" t="s">
        <v>9342</v>
      </c>
      <c r="B449" s="294">
        <v>2023</v>
      </c>
      <c r="C449" s="305" t="s">
        <v>9368</v>
      </c>
      <c r="D449" s="294" t="s">
        <v>9344</v>
      </c>
      <c r="E449" s="294" t="s">
        <v>9344</v>
      </c>
      <c r="F449" s="294" t="s">
        <v>9345</v>
      </c>
      <c r="G449" s="294">
        <v>19414.9117906213</v>
      </c>
      <c r="H449" s="294">
        <v>140701294.00059301</v>
      </c>
      <c r="I449" s="294">
        <v>0</v>
      </c>
      <c r="J449" s="294">
        <v>17760.449907267601</v>
      </c>
      <c r="K449" s="306" t="s">
        <v>9369</v>
      </c>
      <c r="L449" s="307" t="s">
        <v>9197</v>
      </c>
      <c r="M449" s="307" t="s">
        <v>9178</v>
      </c>
      <c r="N449" s="307" t="s">
        <v>9192</v>
      </c>
      <c r="O449" s="308">
        <v>138700</v>
      </c>
      <c r="P449" s="309">
        <v>3412.14</v>
      </c>
      <c r="Q449" s="309">
        <v>21.196137259</v>
      </c>
      <c r="R449" s="313">
        <v>2463374402138.0161</v>
      </c>
      <c r="S449" s="313">
        <v>0</v>
      </c>
      <c r="T449" s="295">
        <f t="shared" si="6"/>
        <v>7247.0735647926631</v>
      </c>
      <c r="BU449" s="311"/>
      <c r="BV449" s="312"/>
      <c r="BW449" s="312"/>
      <c r="BX449" s="296"/>
      <c r="BY449" s="296"/>
    </row>
    <row r="450" spans="1:77" hidden="1" x14ac:dyDescent="0.3">
      <c r="A450" s="294" t="s">
        <v>9342</v>
      </c>
      <c r="B450" s="294">
        <v>2023</v>
      </c>
      <c r="C450" s="305" t="s">
        <v>9368</v>
      </c>
      <c r="D450" s="294" t="s">
        <v>9344</v>
      </c>
      <c r="E450" s="294" t="s">
        <v>9344</v>
      </c>
      <c r="F450" s="294" t="s">
        <v>9349</v>
      </c>
      <c r="G450" s="294">
        <v>11.1170140022883</v>
      </c>
      <c r="H450" s="294">
        <v>42227.113714082101</v>
      </c>
      <c r="I450" s="294">
        <v>46321.854232199199</v>
      </c>
      <c r="J450" s="294">
        <v>0</v>
      </c>
      <c r="K450" s="306" t="s">
        <v>9369</v>
      </c>
      <c r="L450" s="307" t="s">
        <v>9197</v>
      </c>
      <c r="M450" s="307" t="s">
        <v>9178</v>
      </c>
      <c r="N450" s="307" t="s">
        <v>9179</v>
      </c>
      <c r="O450" s="308">
        <v>3412.14</v>
      </c>
      <c r="P450" s="309">
        <v>3412.14</v>
      </c>
      <c r="Q450" s="309">
        <v>21.196137259</v>
      </c>
      <c r="R450" s="313">
        <v>0</v>
      </c>
      <c r="S450" s="313">
        <v>158056651.69985616</v>
      </c>
      <c r="T450" s="295">
        <f t="shared" si="6"/>
        <v>3798.4222836626968</v>
      </c>
      <c r="BU450" s="311"/>
      <c r="BV450" s="312"/>
      <c r="BW450" s="312"/>
      <c r="BX450" s="296"/>
      <c r="BY450" s="296"/>
    </row>
    <row r="451" spans="1:77" hidden="1" x14ac:dyDescent="0.3">
      <c r="A451" s="294" t="s">
        <v>9342</v>
      </c>
      <c r="B451" s="294">
        <v>2023</v>
      </c>
      <c r="C451" s="305" t="s">
        <v>9368</v>
      </c>
      <c r="D451" s="294" t="s">
        <v>9344</v>
      </c>
      <c r="E451" s="294" t="s">
        <v>9344</v>
      </c>
      <c r="F451" s="294" t="s">
        <v>1048</v>
      </c>
      <c r="G451" s="294">
        <v>4168.0449124614697</v>
      </c>
      <c r="H451" s="294">
        <v>34356985.750782602</v>
      </c>
      <c r="I451" s="294">
        <v>0</v>
      </c>
      <c r="J451" s="294">
        <v>7675.9133068851497</v>
      </c>
      <c r="K451" s="306" t="s">
        <v>9369</v>
      </c>
      <c r="L451" s="307" t="s">
        <v>9197</v>
      </c>
      <c r="M451" s="307" t="s">
        <v>9178</v>
      </c>
      <c r="N451" s="307" t="s">
        <v>9190</v>
      </c>
      <c r="O451" s="308">
        <v>138700</v>
      </c>
      <c r="P451" s="309">
        <v>3412.14</v>
      </c>
      <c r="Q451" s="309">
        <v>21.196137259</v>
      </c>
      <c r="R451" s="313">
        <v>1064649175664.9703</v>
      </c>
      <c r="S451" s="313">
        <v>0</v>
      </c>
      <c r="T451" s="295">
        <f t="shared" si="6"/>
        <v>8242.9499855107915</v>
      </c>
      <c r="BU451" s="311"/>
      <c r="BV451" s="312"/>
      <c r="BW451" s="312"/>
      <c r="BX451" s="296"/>
      <c r="BY451" s="296"/>
    </row>
    <row r="452" spans="1:77" hidden="1" x14ac:dyDescent="0.3">
      <c r="A452" s="294" t="s">
        <v>9342</v>
      </c>
      <c r="B452" s="294">
        <v>2023</v>
      </c>
      <c r="C452" s="305" t="s">
        <v>9370</v>
      </c>
      <c r="D452" s="294" t="s">
        <v>9344</v>
      </c>
      <c r="E452" s="294" t="s">
        <v>9344</v>
      </c>
      <c r="F452" s="294" t="s">
        <v>9345</v>
      </c>
      <c r="G452" s="294">
        <v>216.66230819431701</v>
      </c>
      <c r="H452" s="294">
        <v>4557921.4618696999</v>
      </c>
      <c r="I452" s="294">
        <v>0</v>
      </c>
      <c r="J452" s="294">
        <v>509.997207643585</v>
      </c>
      <c r="K452" s="306" t="s">
        <v>9371</v>
      </c>
      <c r="L452" s="307" t="s">
        <v>9197</v>
      </c>
      <c r="M452" s="307" t="s">
        <v>9196</v>
      </c>
      <c r="N452" s="307" t="s">
        <v>9192</v>
      </c>
      <c r="O452" s="308">
        <v>138700</v>
      </c>
      <c r="P452" s="309">
        <v>3412.14</v>
      </c>
      <c r="Q452" s="309">
        <v>16</v>
      </c>
      <c r="R452" s="313">
        <v>70736612700.165237</v>
      </c>
      <c r="S452" s="313">
        <v>0</v>
      </c>
      <c r="T452" s="295">
        <f t="shared" si="6"/>
        <v>21036.983773762146</v>
      </c>
      <c r="BU452" s="311"/>
      <c r="BV452" s="312"/>
      <c r="BW452" s="312"/>
      <c r="BX452" s="296"/>
      <c r="BY452" s="296"/>
    </row>
    <row r="453" spans="1:77" hidden="1" x14ac:dyDescent="0.3">
      <c r="A453" s="294" t="s">
        <v>9342</v>
      </c>
      <c r="B453" s="294">
        <v>2023</v>
      </c>
      <c r="C453" s="305" t="s">
        <v>9370</v>
      </c>
      <c r="D453" s="294" t="s">
        <v>9344</v>
      </c>
      <c r="E453" s="294" t="s">
        <v>9344</v>
      </c>
      <c r="F453" s="294" t="s">
        <v>9349</v>
      </c>
      <c r="G453" s="294">
        <v>0.260376542264597</v>
      </c>
      <c r="H453" s="294">
        <v>3008.2630209761701</v>
      </c>
      <c r="I453" s="294">
        <v>3229.9065006366</v>
      </c>
      <c r="J453" s="294">
        <v>0</v>
      </c>
      <c r="K453" s="306" t="s">
        <v>9371</v>
      </c>
      <c r="L453" s="307" t="s">
        <v>9197</v>
      </c>
      <c r="M453" s="307" t="s">
        <v>9196</v>
      </c>
      <c r="N453" s="307" t="s">
        <v>9179</v>
      </c>
      <c r="O453" s="308">
        <v>3412.14</v>
      </c>
      <c r="P453" s="309">
        <v>3412.14</v>
      </c>
      <c r="Q453" s="309">
        <v>16</v>
      </c>
      <c r="R453" s="313">
        <v>0</v>
      </c>
      <c r="S453" s="313">
        <v>11020893.167082168</v>
      </c>
      <c r="T453" s="295">
        <f t="shared" si="6"/>
        <v>11553.510138863223</v>
      </c>
      <c r="BU453" s="311"/>
      <c r="BV453" s="312"/>
      <c r="BW453" s="312"/>
      <c r="BX453" s="296"/>
      <c r="BY453" s="296"/>
    </row>
    <row r="454" spans="1:77" hidden="1" x14ac:dyDescent="0.3">
      <c r="A454" s="294" t="s">
        <v>9342</v>
      </c>
      <c r="B454" s="294">
        <v>2023</v>
      </c>
      <c r="C454" s="305" t="s">
        <v>9372</v>
      </c>
      <c r="D454" s="294" t="s">
        <v>9344</v>
      </c>
      <c r="E454" s="294" t="s">
        <v>9344</v>
      </c>
      <c r="F454" s="294" t="s">
        <v>9345</v>
      </c>
      <c r="G454" s="294">
        <v>290.70397637093703</v>
      </c>
      <c r="H454" s="294">
        <v>6253271.0008717496</v>
      </c>
      <c r="I454" s="294">
        <v>0</v>
      </c>
      <c r="J454" s="294">
        <v>698.76710561950404</v>
      </c>
      <c r="K454" s="306" t="s">
        <v>9371</v>
      </c>
      <c r="L454" s="307" t="s">
        <v>9197</v>
      </c>
      <c r="M454" s="307" t="s">
        <v>9196</v>
      </c>
      <c r="N454" s="307" t="s">
        <v>9192</v>
      </c>
      <c r="O454" s="308">
        <v>138700</v>
      </c>
      <c r="P454" s="309">
        <v>3412.14</v>
      </c>
      <c r="Q454" s="309">
        <v>16</v>
      </c>
      <c r="R454" s="313">
        <v>96918997549.425217</v>
      </c>
      <c r="S454" s="313">
        <v>0</v>
      </c>
      <c r="T454" s="295">
        <f t="shared" si="6"/>
        <v>21510.785916779489</v>
      </c>
      <c r="BU454" s="311"/>
      <c r="BV454" s="312"/>
      <c r="BW454" s="312"/>
      <c r="BX454" s="296"/>
      <c r="BY454" s="296"/>
    </row>
    <row r="455" spans="1:77" hidden="1" x14ac:dyDescent="0.3">
      <c r="A455" s="294" t="s">
        <v>9342</v>
      </c>
      <c r="B455" s="294">
        <v>2023</v>
      </c>
      <c r="C455" s="305" t="s">
        <v>9372</v>
      </c>
      <c r="D455" s="294" t="s">
        <v>9344</v>
      </c>
      <c r="E455" s="294" t="s">
        <v>9344</v>
      </c>
      <c r="F455" s="294" t="s">
        <v>9349</v>
      </c>
      <c r="G455" s="294">
        <v>0.29305769221399403</v>
      </c>
      <c r="H455" s="294">
        <v>3504.4179022191001</v>
      </c>
      <c r="I455" s="294">
        <v>3762.6085647898599</v>
      </c>
      <c r="J455" s="294">
        <v>0</v>
      </c>
      <c r="K455" s="306" t="s">
        <v>9371</v>
      </c>
      <c r="L455" s="307" t="s">
        <v>9197</v>
      </c>
      <c r="M455" s="307" t="s">
        <v>9196</v>
      </c>
      <c r="N455" s="307" t="s">
        <v>9179</v>
      </c>
      <c r="O455" s="308">
        <v>3412.14</v>
      </c>
      <c r="P455" s="309">
        <v>3412.14</v>
      </c>
      <c r="Q455" s="309">
        <v>16</v>
      </c>
      <c r="R455" s="313">
        <v>0</v>
      </c>
      <c r="S455" s="313">
        <v>12838547.188262071</v>
      </c>
      <c r="T455" s="295">
        <f t="shared" si="6"/>
        <v>11958.116082003862</v>
      </c>
      <c r="BU455" s="311"/>
      <c r="BV455" s="312"/>
      <c r="BW455" s="312"/>
      <c r="BX455" s="296"/>
      <c r="BY455" s="296"/>
    </row>
    <row r="456" spans="1:77" hidden="1" x14ac:dyDescent="0.3">
      <c r="A456" s="294" t="s">
        <v>9342</v>
      </c>
      <c r="B456" s="294">
        <v>2023</v>
      </c>
      <c r="C456" s="305" t="s">
        <v>9373</v>
      </c>
      <c r="D456" s="294" t="s">
        <v>9344</v>
      </c>
      <c r="E456" s="294" t="s">
        <v>9344</v>
      </c>
      <c r="F456" s="294" t="s">
        <v>9345</v>
      </c>
      <c r="G456" s="294">
        <v>918.04642467269196</v>
      </c>
      <c r="H456" s="294">
        <v>16329987.7897355</v>
      </c>
      <c r="I456" s="294">
        <v>0</v>
      </c>
      <c r="J456" s="294">
        <v>1799.3197003932601</v>
      </c>
      <c r="K456" s="306" t="s">
        <v>9371</v>
      </c>
      <c r="L456" s="307" t="s">
        <v>9197</v>
      </c>
      <c r="M456" s="307" t="s">
        <v>9196</v>
      </c>
      <c r="N456" s="307" t="s">
        <v>9192</v>
      </c>
      <c r="O456" s="308">
        <v>138700</v>
      </c>
      <c r="P456" s="309">
        <v>3412.14</v>
      </c>
      <c r="Q456" s="309">
        <v>16</v>
      </c>
      <c r="R456" s="313">
        <v>249565642444.54517</v>
      </c>
      <c r="S456" s="313">
        <v>0</v>
      </c>
      <c r="T456" s="295">
        <f t="shared" si="6"/>
        <v>17787.7581687196</v>
      </c>
      <c r="BU456" s="311"/>
      <c r="BV456" s="312"/>
      <c r="BW456" s="312"/>
      <c r="BX456" s="296"/>
      <c r="BY456" s="296"/>
    </row>
    <row r="457" spans="1:77" hidden="1" x14ac:dyDescent="0.3">
      <c r="A457" s="294" t="s">
        <v>9342</v>
      </c>
      <c r="B457" s="294">
        <v>2023</v>
      </c>
      <c r="C457" s="305" t="s">
        <v>9373</v>
      </c>
      <c r="D457" s="294" t="s">
        <v>9344</v>
      </c>
      <c r="E457" s="294" t="s">
        <v>9344</v>
      </c>
      <c r="F457" s="294" t="s">
        <v>9349</v>
      </c>
      <c r="G457" s="294">
        <v>2.0788540228135299</v>
      </c>
      <c r="H457" s="294">
        <v>19145.387320299898</v>
      </c>
      <c r="I457" s="294">
        <v>20557.584195260199</v>
      </c>
      <c r="J457" s="294">
        <v>0</v>
      </c>
      <c r="K457" s="306" t="s">
        <v>9371</v>
      </c>
      <c r="L457" s="307" t="s">
        <v>9197</v>
      </c>
      <c r="M457" s="307" t="s">
        <v>9196</v>
      </c>
      <c r="N457" s="307" t="s">
        <v>9179</v>
      </c>
      <c r="O457" s="308">
        <v>3412.14</v>
      </c>
      <c r="P457" s="309">
        <v>3412.14</v>
      </c>
      <c r="Q457" s="309">
        <v>16</v>
      </c>
      <c r="R457" s="313">
        <v>0</v>
      </c>
      <c r="S457" s="313">
        <v>70145355.336015135</v>
      </c>
      <c r="T457" s="295">
        <f t="shared" si="6"/>
        <v>9209.5871620598209</v>
      </c>
      <c r="BU457" s="311"/>
      <c r="BV457" s="312"/>
      <c r="BW457" s="312"/>
      <c r="BX457" s="296"/>
      <c r="BY457" s="296"/>
    </row>
    <row r="458" spans="1:77" hidden="1" x14ac:dyDescent="0.3">
      <c r="A458" s="294" t="s">
        <v>9342</v>
      </c>
      <c r="B458" s="294">
        <v>2023</v>
      </c>
      <c r="C458" s="305" t="s">
        <v>9374</v>
      </c>
      <c r="D458" s="294" t="s">
        <v>9344</v>
      </c>
      <c r="E458" s="294" t="s">
        <v>9344</v>
      </c>
      <c r="F458" s="294" t="s">
        <v>9345</v>
      </c>
      <c r="G458" s="294">
        <v>1584.03001978155</v>
      </c>
      <c r="H458" s="294">
        <v>102468518.48480099</v>
      </c>
      <c r="I458" s="294">
        <v>0</v>
      </c>
      <c r="J458" s="294">
        <v>10603.462175541799</v>
      </c>
      <c r="K458" s="306" t="s">
        <v>9371</v>
      </c>
      <c r="L458" s="307" t="s">
        <v>9197</v>
      </c>
      <c r="M458" s="307" t="s">
        <v>9196</v>
      </c>
      <c r="N458" s="307" t="s">
        <v>9192</v>
      </c>
      <c r="O458" s="308">
        <v>138700</v>
      </c>
      <c r="P458" s="309">
        <v>3412.14</v>
      </c>
      <c r="Q458" s="309">
        <v>16</v>
      </c>
      <c r="R458" s="313">
        <v>1470700203747.6475</v>
      </c>
      <c r="S458" s="313">
        <v>0</v>
      </c>
      <c r="T458" s="295">
        <f t="shared" si="6"/>
        <v>64688.495296908703</v>
      </c>
      <c r="BU458" s="311"/>
      <c r="BV458" s="312"/>
      <c r="BW458" s="312"/>
      <c r="BX458" s="296"/>
      <c r="BY458" s="296"/>
    </row>
    <row r="459" spans="1:77" hidden="1" x14ac:dyDescent="0.3">
      <c r="A459" s="294" t="s">
        <v>9342</v>
      </c>
      <c r="B459" s="294">
        <v>2023</v>
      </c>
      <c r="C459" s="305" t="s">
        <v>9374</v>
      </c>
      <c r="D459" s="294" t="s">
        <v>9344</v>
      </c>
      <c r="E459" s="294" t="s">
        <v>9344</v>
      </c>
      <c r="F459" s="294" t="s">
        <v>9349</v>
      </c>
      <c r="G459" s="294">
        <v>1.7398588164203901</v>
      </c>
      <c r="H459" s="294">
        <v>56942.310449569799</v>
      </c>
      <c r="I459" s="294">
        <v>61143.305265096104</v>
      </c>
      <c r="J459" s="294">
        <v>0</v>
      </c>
      <c r="K459" s="306" t="s">
        <v>9371</v>
      </c>
      <c r="L459" s="307" t="s">
        <v>9197</v>
      </c>
      <c r="M459" s="307" t="s">
        <v>9196</v>
      </c>
      <c r="N459" s="307" t="s">
        <v>9179</v>
      </c>
      <c r="O459" s="308">
        <v>3412.14</v>
      </c>
      <c r="P459" s="309">
        <v>3412.14</v>
      </c>
      <c r="Q459" s="309">
        <v>16</v>
      </c>
      <c r="R459" s="313">
        <v>0</v>
      </c>
      <c r="S459" s="313">
        <v>208629517.62724501</v>
      </c>
      <c r="T459" s="295">
        <f t="shared" si="6"/>
        <v>32728.121334996427</v>
      </c>
      <c r="BU459" s="311"/>
      <c r="BV459" s="312"/>
      <c r="BW459" s="312"/>
      <c r="BX459" s="296"/>
      <c r="BY459" s="296"/>
    </row>
    <row r="460" spans="1:77" hidden="1" x14ac:dyDescent="0.3">
      <c r="A460" s="294" t="s">
        <v>9342</v>
      </c>
      <c r="B460" s="294">
        <v>2023</v>
      </c>
      <c r="C460" s="305" t="s">
        <v>9374</v>
      </c>
      <c r="D460" s="294" t="s">
        <v>9344</v>
      </c>
      <c r="E460" s="294" t="s">
        <v>9344</v>
      </c>
      <c r="F460" s="294" t="s">
        <v>1048</v>
      </c>
      <c r="G460" s="294">
        <v>0.39430707266637799</v>
      </c>
      <c r="H460" s="294">
        <v>24566.222859234302</v>
      </c>
      <c r="I460" s="294">
        <v>0</v>
      </c>
      <c r="J460" s="294">
        <v>2.46581132387375</v>
      </c>
      <c r="K460" s="306" t="s">
        <v>9371</v>
      </c>
      <c r="L460" s="307" t="s">
        <v>9197</v>
      </c>
      <c r="M460" s="307" t="s">
        <v>9196</v>
      </c>
      <c r="N460" s="307" t="s">
        <v>9190</v>
      </c>
      <c r="O460" s="308">
        <v>138700</v>
      </c>
      <c r="P460" s="309">
        <v>3412.14</v>
      </c>
      <c r="Q460" s="309">
        <v>16</v>
      </c>
      <c r="R460" s="313">
        <v>342008030.62128907</v>
      </c>
      <c r="S460" s="313">
        <v>0</v>
      </c>
      <c r="T460" s="295">
        <f t="shared" ref="T460:T523" si="7">H460/G460</f>
        <v>62302.262784973449</v>
      </c>
      <c r="BU460" s="311"/>
      <c r="BV460" s="312"/>
      <c r="BW460" s="312"/>
      <c r="BX460" s="296"/>
      <c r="BY460" s="296"/>
    </row>
    <row r="461" spans="1:77" hidden="1" x14ac:dyDescent="0.3">
      <c r="A461" s="294" t="s">
        <v>9342</v>
      </c>
      <c r="B461" s="294">
        <v>2023</v>
      </c>
      <c r="C461" s="305" t="s">
        <v>9375</v>
      </c>
      <c r="D461" s="294" t="s">
        <v>9344</v>
      </c>
      <c r="E461" s="294" t="s">
        <v>9344</v>
      </c>
      <c r="F461" s="294" t="s">
        <v>9345</v>
      </c>
      <c r="G461" s="294">
        <v>14687.7945716827</v>
      </c>
      <c r="H461" s="294">
        <v>155769152.43015799</v>
      </c>
      <c r="I461" s="294">
        <v>0</v>
      </c>
      <c r="J461" s="294">
        <v>18296.653212757701</v>
      </c>
      <c r="K461" s="306" t="s">
        <v>9371</v>
      </c>
      <c r="L461" s="307" t="s">
        <v>9197</v>
      </c>
      <c r="M461" s="307" t="s">
        <v>9196</v>
      </c>
      <c r="N461" s="307" t="s">
        <v>9192</v>
      </c>
      <c r="O461" s="308">
        <v>138700</v>
      </c>
      <c r="P461" s="309">
        <v>3412.14</v>
      </c>
      <c r="Q461" s="309">
        <v>16</v>
      </c>
      <c r="R461" s="313">
        <v>2537745800609.4932</v>
      </c>
      <c r="S461" s="313">
        <v>0</v>
      </c>
      <c r="T461" s="295">
        <f t="shared" si="7"/>
        <v>10605.346614152188</v>
      </c>
      <c r="BU461" s="311"/>
      <c r="BV461" s="312"/>
      <c r="BW461" s="312"/>
      <c r="BX461" s="296"/>
      <c r="BY461" s="296"/>
    </row>
    <row r="462" spans="1:77" hidden="1" x14ac:dyDescent="0.3">
      <c r="A462" s="294" t="s">
        <v>9342</v>
      </c>
      <c r="B462" s="294">
        <v>2023</v>
      </c>
      <c r="C462" s="305" t="s">
        <v>9375</v>
      </c>
      <c r="D462" s="294" t="s">
        <v>9344</v>
      </c>
      <c r="E462" s="294" t="s">
        <v>9344</v>
      </c>
      <c r="F462" s="294" t="s">
        <v>9349</v>
      </c>
      <c r="G462" s="294">
        <v>9.9734449333482402</v>
      </c>
      <c r="H462" s="294">
        <v>56753.564100507399</v>
      </c>
      <c r="I462" s="294">
        <v>59886.659309011098</v>
      </c>
      <c r="J462" s="294">
        <v>0</v>
      </c>
      <c r="K462" s="306" t="s">
        <v>9371</v>
      </c>
      <c r="L462" s="307" t="s">
        <v>9197</v>
      </c>
      <c r="M462" s="307" t="s">
        <v>9196</v>
      </c>
      <c r="N462" s="307" t="s">
        <v>9179</v>
      </c>
      <c r="O462" s="308">
        <v>3412.14</v>
      </c>
      <c r="P462" s="309">
        <v>3412.14</v>
      </c>
      <c r="Q462" s="309">
        <v>16</v>
      </c>
      <c r="R462" s="313">
        <v>0</v>
      </c>
      <c r="S462" s="313">
        <v>204341665.69464913</v>
      </c>
      <c r="T462" s="295">
        <f t="shared" si="7"/>
        <v>5690.4674843834873</v>
      </c>
      <c r="BU462" s="311"/>
      <c r="BV462" s="312"/>
      <c r="BW462" s="312"/>
      <c r="BX462" s="296"/>
      <c r="BY462" s="296"/>
    </row>
    <row r="463" spans="1:77" hidden="1" x14ac:dyDescent="0.3">
      <c r="A463" s="294" t="s">
        <v>9342</v>
      </c>
      <c r="B463" s="294">
        <v>2023</v>
      </c>
      <c r="C463" s="305" t="s">
        <v>9375</v>
      </c>
      <c r="D463" s="294" t="s">
        <v>9344</v>
      </c>
      <c r="E463" s="294" t="s">
        <v>9344</v>
      </c>
      <c r="F463" s="294" t="s">
        <v>1048</v>
      </c>
      <c r="G463" s="294">
        <v>48.979912809604102</v>
      </c>
      <c r="H463" s="294">
        <v>551674.67946702905</v>
      </c>
      <c r="I463" s="294">
        <v>0</v>
      </c>
      <c r="J463" s="294">
        <v>76.012236443610007</v>
      </c>
      <c r="K463" s="306" t="s">
        <v>9371</v>
      </c>
      <c r="L463" s="307" t="s">
        <v>9197</v>
      </c>
      <c r="M463" s="307" t="s">
        <v>9196</v>
      </c>
      <c r="N463" s="307" t="s">
        <v>9190</v>
      </c>
      <c r="O463" s="308">
        <v>138700</v>
      </c>
      <c r="P463" s="309">
        <v>3412.14</v>
      </c>
      <c r="Q463" s="309">
        <v>16</v>
      </c>
      <c r="R463" s="313">
        <v>10542897194.728708</v>
      </c>
      <c r="S463" s="313">
        <v>0</v>
      </c>
      <c r="T463" s="295">
        <f t="shared" si="7"/>
        <v>11263.284228608412</v>
      </c>
      <c r="BU463" s="311"/>
      <c r="BV463" s="312"/>
      <c r="BW463" s="312"/>
      <c r="BX463" s="296"/>
      <c r="BY463" s="296"/>
    </row>
    <row r="464" spans="1:77" hidden="1" x14ac:dyDescent="0.3">
      <c r="A464" s="294" t="s">
        <v>9342</v>
      </c>
      <c r="B464" s="294">
        <v>2023</v>
      </c>
      <c r="C464" s="305" t="s">
        <v>9376</v>
      </c>
      <c r="D464" s="294" t="s">
        <v>9344</v>
      </c>
      <c r="E464" s="294" t="s">
        <v>9344</v>
      </c>
      <c r="F464" s="294" t="s">
        <v>9345</v>
      </c>
      <c r="G464" s="294">
        <v>12558.4236277767</v>
      </c>
      <c r="H464" s="294">
        <v>135939665.71943</v>
      </c>
      <c r="I464" s="294">
        <v>0</v>
      </c>
      <c r="J464" s="294">
        <v>15928.17608085</v>
      </c>
      <c r="K464" s="306" t="s">
        <v>9371</v>
      </c>
      <c r="L464" s="307" t="s">
        <v>9197</v>
      </c>
      <c r="M464" s="307" t="s">
        <v>9196</v>
      </c>
      <c r="N464" s="307" t="s">
        <v>9192</v>
      </c>
      <c r="O464" s="308">
        <v>138700</v>
      </c>
      <c r="P464" s="309">
        <v>3412.14</v>
      </c>
      <c r="Q464" s="309">
        <v>16</v>
      </c>
      <c r="R464" s="313">
        <v>2209238022413.895</v>
      </c>
      <c r="S464" s="313">
        <v>0</v>
      </c>
      <c r="T464" s="295">
        <f t="shared" si="7"/>
        <v>10824.58035726386</v>
      </c>
      <c r="BU464" s="311"/>
      <c r="BV464" s="312"/>
      <c r="BW464" s="312"/>
      <c r="BX464" s="296"/>
      <c r="BY464" s="296"/>
    </row>
    <row r="465" spans="1:77" hidden="1" x14ac:dyDescent="0.3">
      <c r="A465" s="294" t="s">
        <v>9342</v>
      </c>
      <c r="B465" s="294">
        <v>2023</v>
      </c>
      <c r="C465" s="305" t="s">
        <v>9376</v>
      </c>
      <c r="D465" s="294" t="s">
        <v>9344</v>
      </c>
      <c r="E465" s="294" t="s">
        <v>9344</v>
      </c>
      <c r="F465" s="294" t="s">
        <v>9349</v>
      </c>
      <c r="G465" s="294">
        <v>6.9005828685360804</v>
      </c>
      <c r="H465" s="294">
        <v>39223.692999212697</v>
      </c>
      <c r="I465" s="294">
        <v>41351.214820824403</v>
      </c>
      <c r="J465" s="294">
        <v>0</v>
      </c>
      <c r="K465" s="306" t="s">
        <v>9371</v>
      </c>
      <c r="L465" s="307" t="s">
        <v>9197</v>
      </c>
      <c r="M465" s="307" t="s">
        <v>9196</v>
      </c>
      <c r="N465" s="307" t="s">
        <v>9179</v>
      </c>
      <c r="O465" s="308">
        <v>3412.14</v>
      </c>
      <c r="P465" s="309">
        <v>3412.14</v>
      </c>
      <c r="Q465" s="309">
        <v>16</v>
      </c>
      <c r="R465" s="313">
        <v>0</v>
      </c>
      <c r="S465" s="313">
        <v>141096134.13872778</v>
      </c>
      <c r="T465" s="295">
        <f t="shared" si="7"/>
        <v>5684.1130302278043</v>
      </c>
      <c r="BU465" s="311"/>
      <c r="BV465" s="312"/>
      <c r="BW465" s="312"/>
      <c r="BX465" s="296"/>
      <c r="BY465" s="296"/>
    </row>
    <row r="466" spans="1:77" hidden="1" x14ac:dyDescent="0.3">
      <c r="A466" s="294" t="s">
        <v>9342</v>
      </c>
      <c r="B466" s="294">
        <v>2023</v>
      </c>
      <c r="C466" s="305" t="s">
        <v>9376</v>
      </c>
      <c r="D466" s="294" t="s">
        <v>9344</v>
      </c>
      <c r="E466" s="294" t="s">
        <v>9344</v>
      </c>
      <c r="F466" s="294" t="s">
        <v>1048</v>
      </c>
      <c r="G466" s="294">
        <v>40.654633047575999</v>
      </c>
      <c r="H466" s="294">
        <v>460023.10434051498</v>
      </c>
      <c r="I466" s="294">
        <v>0</v>
      </c>
      <c r="J466" s="294">
        <v>63.616016776474801</v>
      </c>
      <c r="K466" s="306" t="s">
        <v>9371</v>
      </c>
      <c r="L466" s="307" t="s">
        <v>9197</v>
      </c>
      <c r="M466" s="307" t="s">
        <v>9196</v>
      </c>
      <c r="N466" s="307" t="s">
        <v>9190</v>
      </c>
      <c r="O466" s="308">
        <v>138700</v>
      </c>
      <c r="P466" s="309">
        <v>3412.14</v>
      </c>
      <c r="Q466" s="309">
        <v>16</v>
      </c>
      <c r="R466" s="313">
        <v>8823541526.8970547</v>
      </c>
      <c r="S466" s="313">
        <v>0</v>
      </c>
      <c r="T466" s="295">
        <f t="shared" si="7"/>
        <v>11315.391871872855</v>
      </c>
      <c r="BU466" s="311"/>
      <c r="BV466" s="312"/>
      <c r="BW466" s="312"/>
      <c r="BX466" s="296"/>
      <c r="BY466" s="296"/>
    </row>
    <row r="467" spans="1:77" hidden="1" x14ac:dyDescent="0.3">
      <c r="A467" s="294" t="s">
        <v>9342</v>
      </c>
      <c r="B467" s="294">
        <v>2023</v>
      </c>
      <c r="C467" s="305" t="s">
        <v>9377</v>
      </c>
      <c r="D467" s="294" t="s">
        <v>9344</v>
      </c>
      <c r="E467" s="294" t="s">
        <v>9344</v>
      </c>
      <c r="F467" s="294" t="s">
        <v>9345</v>
      </c>
      <c r="G467" s="294">
        <v>38532.124333991902</v>
      </c>
      <c r="H467" s="294">
        <v>414512727.65424502</v>
      </c>
      <c r="I467" s="294">
        <v>0</v>
      </c>
      <c r="J467" s="294">
        <v>48315.3049659959</v>
      </c>
      <c r="K467" s="306" t="s">
        <v>9371</v>
      </c>
      <c r="L467" s="307" t="s">
        <v>9197</v>
      </c>
      <c r="M467" s="307" t="s">
        <v>9196</v>
      </c>
      <c r="N467" s="307" t="s">
        <v>9192</v>
      </c>
      <c r="O467" s="308">
        <v>138700</v>
      </c>
      <c r="P467" s="309">
        <v>3412.14</v>
      </c>
      <c r="Q467" s="309">
        <v>16</v>
      </c>
      <c r="R467" s="313">
        <v>6701332798783.6309</v>
      </c>
      <c r="S467" s="313">
        <v>0</v>
      </c>
      <c r="T467" s="295">
        <f t="shared" si="7"/>
        <v>10757.588241470874</v>
      </c>
      <c r="BU467" s="311"/>
      <c r="BV467" s="312"/>
      <c r="BW467" s="312"/>
      <c r="BX467" s="296"/>
      <c r="BY467" s="296"/>
    </row>
    <row r="468" spans="1:77" hidden="1" x14ac:dyDescent="0.3">
      <c r="A468" s="294" t="s">
        <v>9342</v>
      </c>
      <c r="B468" s="294">
        <v>2023</v>
      </c>
      <c r="C468" s="305" t="s">
        <v>9377</v>
      </c>
      <c r="D468" s="294" t="s">
        <v>9344</v>
      </c>
      <c r="E468" s="294" t="s">
        <v>9344</v>
      </c>
      <c r="F468" s="294" t="s">
        <v>9349</v>
      </c>
      <c r="G468" s="294">
        <v>27.8025878569402</v>
      </c>
      <c r="H468" s="294">
        <v>158191.604835145</v>
      </c>
      <c r="I468" s="294">
        <v>166656.48227597401</v>
      </c>
      <c r="J468" s="294">
        <v>0</v>
      </c>
      <c r="K468" s="306" t="s">
        <v>9371</v>
      </c>
      <c r="L468" s="307" t="s">
        <v>9197</v>
      </c>
      <c r="M468" s="307" t="s">
        <v>9196</v>
      </c>
      <c r="N468" s="307" t="s">
        <v>9179</v>
      </c>
      <c r="O468" s="308">
        <v>3412.14</v>
      </c>
      <c r="P468" s="309">
        <v>3412.14</v>
      </c>
      <c r="Q468" s="309">
        <v>16</v>
      </c>
      <c r="R468" s="313">
        <v>0</v>
      </c>
      <c r="S468" s="313">
        <v>568655249.43314195</v>
      </c>
      <c r="T468" s="295">
        <f t="shared" si="7"/>
        <v>5689.8158419327337</v>
      </c>
      <c r="BU468" s="311"/>
      <c r="BV468" s="312"/>
      <c r="BW468" s="312"/>
      <c r="BX468" s="296"/>
      <c r="BY468" s="296"/>
    </row>
    <row r="469" spans="1:77" hidden="1" x14ac:dyDescent="0.3">
      <c r="A469" s="294" t="s">
        <v>9342</v>
      </c>
      <c r="B469" s="294">
        <v>2023</v>
      </c>
      <c r="C469" s="305" t="s">
        <v>9377</v>
      </c>
      <c r="D469" s="294" t="s">
        <v>9344</v>
      </c>
      <c r="E469" s="294" t="s">
        <v>9344</v>
      </c>
      <c r="F469" s="294" t="s">
        <v>1048</v>
      </c>
      <c r="G469" s="294">
        <v>120.793850205292</v>
      </c>
      <c r="H469" s="294">
        <v>1344744.7392200099</v>
      </c>
      <c r="I469" s="294">
        <v>0</v>
      </c>
      <c r="J469" s="294">
        <v>183.36231213088999</v>
      </c>
      <c r="K469" s="306" t="s">
        <v>9371</v>
      </c>
      <c r="L469" s="307" t="s">
        <v>9197</v>
      </c>
      <c r="M469" s="307" t="s">
        <v>9196</v>
      </c>
      <c r="N469" s="307" t="s">
        <v>9190</v>
      </c>
      <c r="O469" s="308">
        <v>138700</v>
      </c>
      <c r="P469" s="309">
        <v>3412.14</v>
      </c>
      <c r="Q469" s="309">
        <v>16</v>
      </c>
      <c r="R469" s="313">
        <v>25432352692.55444</v>
      </c>
      <c r="S469" s="313">
        <v>0</v>
      </c>
      <c r="T469" s="295">
        <f t="shared" si="7"/>
        <v>11132.559620664333</v>
      </c>
      <c r="BU469" s="311"/>
      <c r="BV469" s="312"/>
      <c r="BW469" s="312"/>
      <c r="BX469" s="296"/>
      <c r="BY469" s="296"/>
    </row>
    <row r="470" spans="1:77" hidden="1" x14ac:dyDescent="0.3">
      <c r="A470" s="294" t="s">
        <v>9342</v>
      </c>
      <c r="B470" s="294">
        <v>2023</v>
      </c>
      <c r="C470" s="305" t="s">
        <v>9378</v>
      </c>
      <c r="D470" s="294" t="s">
        <v>9344</v>
      </c>
      <c r="E470" s="294" t="s">
        <v>9344</v>
      </c>
      <c r="F470" s="294" t="s">
        <v>9345</v>
      </c>
      <c r="G470" s="294">
        <v>7968.4961674038304</v>
      </c>
      <c r="H470" s="294">
        <v>137176884.88317999</v>
      </c>
      <c r="I470" s="294">
        <v>0</v>
      </c>
      <c r="J470" s="294">
        <v>15589.456200097</v>
      </c>
      <c r="K470" s="306" t="s">
        <v>9371</v>
      </c>
      <c r="L470" s="307" t="s">
        <v>9197</v>
      </c>
      <c r="M470" s="307" t="s">
        <v>9196</v>
      </c>
      <c r="N470" s="307" t="s">
        <v>9192</v>
      </c>
      <c r="O470" s="308">
        <v>138700</v>
      </c>
      <c r="P470" s="309">
        <v>3412.14</v>
      </c>
      <c r="Q470" s="309">
        <v>16</v>
      </c>
      <c r="R470" s="313">
        <v>2162257574953.4541</v>
      </c>
      <c r="S470" s="313">
        <v>0</v>
      </c>
      <c r="T470" s="295">
        <f t="shared" si="7"/>
        <v>17214.902536355588</v>
      </c>
      <c r="BU470" s="311"/>
      <c r="BV470" s="312"/>
      <c r="BW470" s="312"/>
      <c r="BX470" s="296"/>
      <c r="BY470" s="296"/>
    </row>
    <row r="471" spans="1:77" hidden="1" x14ac:dyDescent="0.3">
      <c r="A471" s="294" t="s">
        <v>9342</v>
      </c>
      <c r="B471" s="294">
        <v>2023</v>
      </c>
      <c r="C471" s="305" t="s">
        <v>9378</v>
      </c>
      <c r="D471" s="294" t="s">
        <v>9344</v>
      </c>
      <c r="E471" s="294" t="s">
        <v>9344</v>
      </c>
      <c r="F471" s="294" t="s">
        <v>9349</v>
      </c>
      <c r="G471" s="294">
        <v>2.82370542239642</v>
      </c>
      <c r="H471" s="294">
        <v>18987.541468011699</v>
      </c>
      <c r="I471" s="294">
        <v>20029.9215482621</v>
      </c>
      <c r="J471" s="294">
        <v>0</v>
      </c>
      <c r="K471" s="306" t="s">
        <v>9371</v>
      </c>
      <c r="L471" s="307" t="s">
        <v>9197</v>
      </c>
      <c r="M471" s="307" t="s">
        <v>9196</v>
      </c>
      <c r="N471" s="307" t="s">
        <v>9179</v>
      </c>
      <c r="O471" s="308">
        <v>3412.14</v>
      </c>
      <c r="P471" s="309">
        <v>3412.14</v>
      </c>
      <c r="Q471" s="309">
        <v>16</v>
      </c>
      <c r="R471" s="313">
        <v>0</v>
      </c>
      <c r="S471" s="313">
        <v>68344896.51168704</v>
      </c>
      <c r="T471" s="295">
        <f t="shared" si="7"/>
        <v>6724.3350943801242</v>
      </c>
      <c r="BU471" s="311"/>
      <c r="BV471" s="312"/>
      <c r="BW471" s="312"/>
      <c r="BX471" s="296"/>
      <c r="BY471" s="296"/>
    </row>
    <row r="472" spans="1:77" hidden="1" x14ac:dyDescent="0.3">
      <c r="A472" s="294" t="s">
        <v>9342</v>
      </c>
      <c r="B472" s="294">
        <v>2023</v>
      </c>
      <c r="C472" s="305" t="s">
        <v>9378</v>
      </c>
      <c r="D472" s="294" t="s">
        <v>9344</v>
      </c>
      <c r="E472" s="294" t="s">
        <v>9344</v>
      </c>
      <c r="F472" s="294" t="s">
        <v>1048</v>
      </c>
      <c r="G472" s="294">
        <v>187.76563749625001</v>
      </c>
      <c r="H472" s="294">
        <v>3265677.9295016201</v>
      </c>
      <c r="I472" s="294">
        <v>0</v>
      </c>
      <c r="J472" s="294">
        <v>418.64403416141101</v>
      </c>
      <c r="K472" s="306" t="s">
        <v>9371</v>
      </c>
      <c r="L472" s="307" t="s">
        <v>9197</v>
      </c>
      <c r="M472" s="307" t="s">
        <v>9196</v>
      </c>
      <c r="N472" s="307" t="s">
        <v>9190</v>
      </c>
      <c r="O472" s="308">
        <v>138700</v>
      </c>
      <c r="P472" s="309">
        <v>3412.14</v>
      </c>
      <c r="Q472" s="309">
        <v>16</v>
      </c>
      <c r="R472" s="313">
        <v>58065927538.187706</v>
      </c>
      <c r="S472" s="313">
        <v>0</v>
      </c>
      <c r="T472" s="295">
        <f t="shared" si="7"/>
        <v>17392.308694219097</v>
      </c>
      <c r="BU472" s="311"/>
      <c r="BV472" s="312"/>
      <c r="BW472" s="312"/>
      <c r="BX472" s="296"/>
      <c r="BY472" s="296"/>
    </row>
    <row r="473" spans="1:77" hidden="1" x14ac:dyDescent="0.3">
      <c r="A473" s="294" t="s">
        <v>9342</v>
      </c>
      <c r="B473" s="294">
        <v>2023</v>
      </c>
      <c r="C473" s="305" t="s">
        <v>9379</v>
      </c>
      <c r="D473" s="294" t="s">
        <v>9344</v>
      </c>
      <c r="E473" s="294" t="s">
        <v>9344</v>
      </c>
      <c r="F473" s="294" t="s">
        <v>9345</v>
      </c>
      <c r="G473" s="294">
        <v>25688.292123130399</v>
      </c>
      <c r="H473" s="294">
        <v>331299321.61473298</v>
      </c>
      <c r="I473" s="294">
        <v>0</v>
      </c>
      <c r="J473" s="294">
        <v>38264.471325001301</v>
      </c>
      <c r="K473" s="306" t="s">
        <v>9371</v>
      </c>
      <c r="L473" s="307" t="s">
        <v>9197</v>
      </c>
      <c r="M473" s="307" t="s">
        <v>9196</v>
      </c>
      <c r="N473" s="307" t="s">
        <v>9192</v>
      </c>
      <c r="O473" s="308">
        <v>138700</v>
      </c>
      <c r="P473" s="309">
        <v>3412.14</v>
      </c>
      <c r="Q473" s="309">
        <v>16</v>
      </c>
      <c r="R473" s="313">
        <v>5307282172777.6807</v>
      </c>
      <c r="S473" s="313">
        <v>0</v>
      </c>
      <c r="T473" s="295">
        <f t="shared" si="7"/>
        <v>12896.899491283133</v>
      </c>
      <c r="BU473" s="311"/>
      <c r="BV473" s="312"/>
      <c r="BW473" s="312"/>
      <c r="BX473" s="296"/>
      <c r="BY473" s="296"/>
    </row>
    <row r="474" spans="1:77" hidden="1" x14ac:dyDescent="0.3">
      <c r="A474" s="294" t="s">
        <v>9342</v>
      </c>
      <c r="B474" s="294">
        <v>2023</v>
      </c>
      <c r="C474" s="305" t="s">
        <v>9379</v>
      </c>
      <c r="D474" s="294" t="s">
        <v>9344</v>
      </c>
      <c r="E474" s="294" t="s">
        <v>9344</v>
      </c>
      <c r="F474" s="294" t="s">
        <v>9349</v>
      </c>
      <c r="G474" s="294">
        <v>6.9389549961041102</v>
      </c>
      <c r="H474" s="294">
        <v>44545.377562341397</v>
      </c>
      <c r="I474" s="294">
        <v>47077.093338499602</v>
      </c>
      <c r="J474" s="294">
        <v>0</v>
      </c>
      <c r="K474" s="306" t="s">
        <v>9371</v>
      </c>
      <c r="L474" s="307" t="s">
        <v>9197</v>
      </c>
      <c r="M474" s="307" t="s">
        <v>9196</v>
      </c>
      <c r="N474" s="307" t="s">
        <v>9179</v>
      </c>
      <c r="O474" s="308">
        <v>3412.14</v>
      </c>
      <c r="P474" s="309">
        <v>3412.14</v>
      </c>
      <c r="Q474" s="309">
        <v>16</v>
      </c>
      <c r="R474" s="313">
        <v>0</v>
      </c>
      <c r="S474" s="313">
        <v>160633633.26402801</v>
      </c>
      <c r="T474" s="295">
        <f t="shared" si="7"/>
        <v>6419.6089450575028</v>
      </c>
      <c r="BU474" s="311"/>
      <c r="BV474" s="312"/>
      <c r="BW474" s="312"/>
      <c r="BX474" s="296"/>
      <c r="BY474" s="296"/>
    </row>
    <row r="475" spans="1:77" hidden="1" x14ac:dyDescent="0.3">
      <c r="A475" s="294" t="s">
        <v>9342</v>
      </c>
      <c r="B475" s="294">
        <v>2023</v>
      </c>
      <c r="C475" s="305" t="s">
        <v>9379</v>
      </c>
      <c r="D475" s="294" t="s">
        <v>9344</v>
      </c>
      <c r="E475" s="294" t="s">
        <v>9344</v>
      </c>
      <c r="F475" s="294" t="s">
        <v>1048</v>
      </c>
      <c r="G475" s="294">
        <v>73.856496001598998</v>
      </c>
      <c r="H475" s="294">
        <v>1038656.20021265</v>
      </c>
      <c r="I475" s="294">
        <v>0</v>
      </c>
      <c r="J475" s="294">
        <v>134.17063168136599</v>
      </c>
      <c r="K475" s="306" t="s">
        <v>9371</v>
      </c>
      <c r="L475" s="307" t="s">
        <v>9197</v>
      </c>
      <c r="M475" s="307" t="s">
        <v>9196</v>
      </c>
      <c r="N475" s="307" t="s">
        <v>9190</v>
      </c>
      <c r="O475" s="308">
        <v>138700</v>
      </c>
      <c r="P475" s="309">
        <v>3412.14</v>
      </c>
      <c r="Q475" s="309">
        <v>16</v>
      </c>
      <c r="R475" s="313">
        <v>18609466614.20546</v>
      </c>
      <c r="S475" s="313">
        <v>0</v>
      </c>
      <c r="T475" s="295">
        <f t="shared" si="7"/>
        <v>14063.166497773778</v>
      </c>
      <c r="BU475" s="311"/>
      <c r="BV475" s="312"/>
      <c r="BW475" s="312"/>
      <c r="BX475" s="296"/>
      <c r="BY475" s="296"/>
    </row>
    <row r="476" spans="1:77" hidden="1" x14ac:dyDescent="0.3">
      <c r="A476" s="294" t="s">
        <v>9342</v>
      </c>
      <c r="B476" s="294">
        <v>2023</v>
      </c>
      <c r="C476" s="305" t="s">
        <v>9380</v>
      </c>
      <c r="D476" s="294" t="s">
        <v>9344</v>
      </c>
      <c r="E476" s="294" t="s">
        <v>9344</v>
      </c>
      <c r="F476" s="294" t="s">
        <v>9345</v>
      </c>
      <c r="G476" s="294">
        <v>56827.320865371301</v>
      </c>
      <c r="H476" s="294">
        <v>783135690.45803595</v>
      </c>
      <c r="I476" s="294">
        <v>0</v>
      </c>
      <c r="J476" s="294">
        <v>90669.1822304214</v>
      </c>
      <c r="K476" s="306" t="s">
        <v>9371</v>
      </c>
      <c r="L476" s="307" t="s">
        <v>9197</v>
      </c>
      <c r="M476" s="307" t="s">
        <v>9196</v>
      </c>
      <c r="N476" s="307" t="s">
        <v>9192</v>
      </c>
      <c r="O476" s="308">
        <v>138700</v>
      </c>
      <c r="P476" s="309">
        <v>3412.14</v>
      </c>
      <c r="Q476" s="309">
        <v>16</v>
      </c>
      <c r="R476" s="313">
        <v>12575815575359.447</v>
      </c>
      <c r="S476" s="313">
        <v>0</v>
      </c>
      <c r="T476" s="295">
        <f t="shared" si="7"/>
        <v>13780.971520958206</v>
      </c>
      <c r="BU476" s="311"/>
      <c r="BV476" s="312"/>
      <c r="BW476" s="312"/>
      <c r="BX476" s="296"/>
      <c r="BY476" s="296"/>
    </row>
    <row r="477" spans="1:77" hidden="1" x14ac:dyDescent="0.3">
      <c r="A477" s="294" t="s">
        <v>9342</v>
      </c>
      <c r="B477" s="294">
        <v>2023</v>
      </c>
      <c r="C477" s="305" t="s">
        <v>9380</v>
      </c>
      <c r="D477" s="294" t="s">
        <v>9344</v>
      </c>
      <c r="E477" s="294" t="s">
        <v>9344</v>
      </c>
      <c r="F477" s="294" t="s">
        <v>9349</v>
      </c>
      <c r="G477" s="294">
        <v>28.109650353518202</v>
      </c>
      <c r="H477" s="294">
        <v>182674.58669387701</v>
      </c>
      <c r="I477" s="294">
        <v>192466.213311097</v>
      </c>
      <c r="J477" s="294">
        <v>0</v>
      </c>
      <c r="K477" s="306" t="s">
        <v>9371</v>
      </c>
      <c r="L477" s="307" t="s">
        <v>9197</v>
      </c>
      <c r="M477" s="307" t="s">
        <v>9196</v>
      </c>
      <c r="N477" s="307" t="s">
        <v>9179</v>
      </c>
      <c r="O477" s="308">
        <v>3412.14</v>
      </c>
      <c r="P477" s="309">
        <v>3412.14</v>
      </c>
      <c r="Q477" s="309">
        <v>16</v>
      </c>
      <c r="R477" s="313">
        <v>0</v>
      </c>
      <c r="S477" s="313">
        <v>656721665.08732653</v>
      </c>
      <c r="T477" s="295">
        <f t="shared" si="7"/>
        <v>6498.6431491138583</v>
      </c>
      <c r="BU477" s="311"/>
      <c r="BV477" s="312"/>
      <c r="BW477" s="312"/>
      <c r="BX477" s="296"/>
      <c r="BY477" s="296"/>
    </row>
    <row r="478" spans="1:77" hidden="1" x14ac:dyDescent="0.3">
      <c r="A478" s="294" t="s">
        <v>9342</v>
      </c>
      <c r="B478" s="294">
        <v>2023</v>
      </c>
      <c r="C478" s="305" t="s">
        <v>9380</v>
      </c>
      <c r="D478" s="294" t="s">
        <v>9344</v>
      </c>
      <c r="E478" s="294" t="s">
        <v>9344</v>
      </c>
      <c r="F478" s="294" t="s">
        <v>1048</v>
      </c>
      <c r="G478" s="294">
        <v>170.26688855162601</v>
      </c>
      <c r="H478" s="294">
        <v>2406416.60323617</v>
      </c>
      <c r="I478" s="294">
        <v>0</v>
      </c>
      <c r="J478" s="294">
        <v>308.82691822910698</v>
      </c>
      <c r="K478" s="306" t="s">
        <v>9371</v>
      </c>
      <c r="L478" s="307" t="s">
        <v>9197</v>
      </c>
      <c r="M478" s="307" t="s">
        <v>9196</v>
      </c>
      <c r="N478" s="307" t="s">
        <v>9190</v>
      </c>
      <c r="O478" s="308">
        <v>138700</v>
      </c>
      <c r="P478" s="309">
        <v>3412.14</v>
      </c>
      <c r="Q478" s="309">
        <v>16</v>
      </c>
      <c r="R478" s="313">
        <v>42834293558.377136</v>
      </c>
      <c r="S478" s="313">
        <v>0</v>
      </c>
      <c r="T478" s="295">
        <f t="shared" si="7"/>
        <v>14133.203605858629</v>
      </c>
      <c r="BU478" s="311"/>
      <c r="BV478" s="312"/>
      <c r="BW478" s="312"/>
      <c r="BX478" s="296"/>
      <c r="BY478" s="296"/>
    </row>
    <row r="479" spans="1:77" hidden="1" x14ac:dyDescent="0.3">
      <c r="A479" s="294" t="s">
        <v>9342</v>
      </c>
      <c r="B479" s="294">
        <v>2023</v>
      </c>
      <c r="C479" s="305" t="s">
        <v>9381</v>
      </c>
      <c r="D479" s="294" t="s">
        <v>9344</v>
      </c>
      <c r="E479" s="294" t="s">
        <v>9344</v>
      </c>
      <c r="F479" s="294" t="s">
        <v>9345</v>
      </c>
      <c r="G479" s="294">
        <v>46556.578434283903</v>
      </c>
      <c r="H479" s="294">
        <v>624059007.64814496</v>
      </c>
      <c r="I479" s="294">
        <v>0</v>
      </c>
      <c r="J479" s="294">
        <v>71939.521025415001</v>
      </c>
      <c r="K479" s="306" t="s">
        <v>9371</v>
      </c>
      <c r="L479" s="307" t="s">
        <v>9197</v>
      </c>
      <c r="M479" s="307" t="s">
        <v>9196</v>
      </c>
      <c r="N479" s="307" t="s">
        <v>9192</v>
      </c>
      <c r="O479" s="308">
        <v>138700</v>
      </c>
      <c r="P479" s="309">
        <v>3412.14</v>
      </c>
      <c r="Q479" s="309">
        <v>16</v>
      </c>
      <c r="R479" s="313">
        <v>9978011566225.0605</v>
      </c>
      <c r="S479" s="313">
        <v>0</v>
      </c>
      <c r="T479" s="295">
        <f t="shared" si="7"/>
        <v>13404.31424807182</v>
      </c>
      <c r="BU479" s="311"/>
      <c r="BV479" s="312"/>
      <c r="BW479" s="312"/>
      <c r="BX479" s="296"/>
      <c r="BY479" s="296"/>
    </row>
    <row r="480" spans="1:77" hidden="1" x14ac:dyDescent="0.3">
      <c r="A480" s="294" t="s">
        <v>9342</v>
      </c>
      <c r="B480" s="294">
        <v>2023</v>
      </c>
      <c r="C480" s="305" t="s">
        <v>9381</v>
      </c>
      <c r="D480" s="294" t="s">
        <v>9344</v>
      </c>
      <c r="E480" s="294" t="s">
        <v>9344</v>
      </c>
      <c r="F480" s="294" t="s">
        <v>9349</v>
      </c>
      <c r="G480" s="294">
        <v>31.650058577304598</v>
      </c>
      <c r="H480" s="294">
        <v>206302.48063912801</v>
      </c>
      <c r="I480" s="294">
        <v>217490.67060891</v>
      </c>
      <c r="J480" s="294">
        <v>0</v>
      </c>
      <c r="K480" s="306" t="s">
        <v>9371</v>
      </c>
      <c r="L480" s="307" t="s">
        <v>9197</v>
      </c>
      <c r="M480" s="307" t="s">
        <v>9196</v>
      </c>
      <c r="N480" s="307" t="s">
        <v>9179</v>
      </c>
      <c r="O480" s="308">
        <v>3412.14</v>
      </c>
      <c r="P480" s="309">
        <v>3412.14</v>
      </c>
      <c r="Q480" s="309">
        <v>16</v>
      </c>
      <c r="R480" s="313">
        <v>0</v>
      </c>
      <c r="S480" s="313">
        <v>742108616.81148612</v>
      </c>
      <c r="T480" s="295">
        <f t="shared" si="7"/>
        <v>6518.2337699387999</v>
      </c>
      <c r="BU480" s="311"/>
      <c r="BV480" s="312"/>
      <c r="BW480" s="312"/>
      <c r="BX480" s="296"/>
      <c r="BY480" s="296"/>
    </row>
    <row r="481" spans="1:77" hidden="1" x14ac:dyDescent="0.3">
      <c r="A481" s="294" t="s">
        <v>9342</v>
      </c>
      <c r="B481" s="294">
        <v>2023</v>
      </c>
      <c r="C481" s="305" t="s">
        <v>9381</v>
      </c>
      <c r="D481" s="294" t="s">
        <v>9344</v>
      </c>
      <c r="E481" s="294" t="s">
        <v>9344</v>
      </c>
      <c r="F481" s="294" t="s">
        <v>1048</v>
      </c>
      <c r="G481" s="294">
        <v>161.72185011612899</v>
      </c>
      <c r="H481" s="294">
        <v>2285823.2377690501</v>
      </c>
      <c r="I481" s="294">
        <v>0</v>
      </c>
      <c r="J481" s="294">
        <v>296.07701069339498</v>
      </c>
      <c r="K481" s="306" t="s">
        <v>9371</v>
      </c>
      <c r="L481" s="307" t="s">
        <v>9197</v>
      </c>
      <c r="M481" s="307" t="s">
        <v>9196</v>
      </c>
      <c r="N481" s="307" t="s">
        <v>9190</v>
      </c>
      <c r="O481" s="308">
        <v>138700</v>
      </c>
      <c r="P481" s="309">
        <v>3412.14</v>
      </c>
      <c r="Q481" s="309">
        <v>16</v>
      </c>
      <c r="R481" s="313">
        <v>41065881383.173882</v>
      </c>
      <c r="S481" s="313">
        <v>0</v>
      </c>
      <c r="T481" s="295">
        <f t="shared" si="7"/>
        <v>14134.288199941129</v>
      </c>
      <c r="BU481" s="311"/>
      <c r="BV481" s="312"/>
      <c r="BW481" s="312"/>
      <c r="BX481" s="296"/>
      <c r="BY481" s="296"/>
    </row>
    <row r="482" spans="1:77" hidden="1" x14ac:dyDescent="0.3">
      <c r="A482" s="294" t="s">
        <v>9342</v>
      </c>
      <c r="B482" s="294">
        <v>2023</v>
      </c>
      <c r="C482" s="305" t="s">
        <v>9382</v>
      </c>
      <c r="D482" s="294" t="s">
        <v>9344</v>
      </c>
      <c r="E482" s="294" t="s">
        <v>9344</v>
      </c>
      <c r="F482" s="294" t="s">
        <v>9345</v>
      </c>
      <c r="G482" s="294">
        <v>24998.382778152099</v>
      </c>
      <c r="H482" s="294">
        <v>373492022.87733102</v>
      </c>
      <c r="I482" s="294">
        <v>0</v>
      </c>
      <c r="J482" s="294">
        <v>42268.819740686697</v>
      </c>
      <c r="K482" s="306" t="s">
        <v>9371</v>
      </c>
      <c r="L482" s="307" t="s">
        <v>9197</v>
      </c>
      <c r="M482" s="307" t="s">
        <v>9196</v>
      </c>
      <c r="N482" s="307" t="s">
        <v>9192</v>
      </c>
      <c r="O482" s="308">
        <v>138700</v>
      </c>
      <c r="P482" s="309">
        <v>3412.14</v>
      </c>
      <c r="Q482" s="309">
        <v>16</v>
      </c>
      <c r="R482" s="313">
        <v>5862685298033.2451</v>
      </c>
      <c r="S482" s="313">
        <v>0</v>
      </c>
      <c r="T482" s="295">
        <f t="shared" si="7"/>
        <v>14940.64740874969</v>
      </c>
      <c r="BU482" s="311"/>
      <c r="BV482" s="312"/>
      <c r="BW482" s="312"/>
      <c r="BX482" s="296"/>
      <c r="BY482" s="296"/>
    </row>
    <row r="483" spans="1:77" hidden="1" x14ac:dyDescent="0.3">
      <c r="A483" s="294" t="s">
        <v>9342</v>
      </c>
      <c r="B483" s="294">
        <v>2023</v>
      </c>
      <c r="C483" s="305" t="s">
        <v>9382</v>
      </c>
      <c r="D483" s="294" t="s">
        <v>9344</v>
      </c>
      <c r="E483" s="294" t="s">
        <v>9344</v>
      </c>
      <c r="F483" s="294" t="s">
        <v>9349</v>
      </c>
      <c r="G483" s="294">
        <v>7.9271233245650299</v>
      </c>
      <c r="H483" s="294">
        <v>77733.246054958203</v>
      </c>
      <c r="I483" s="294">
        <v>81802.357863682701</v>
      </c>
      <c r="J483" s="294">
        <v>0</v>
      </c>
      <c r="K483" s="306" t="s">
        <v>9371</v>
      </c>
      <c r="L483" s="307" t="s">
        <v>9197</v>
      </c>
      <c r="M483" s="307" t="s">
        <v>9196</v>
      </c>
      <c r="N483" s="307" t="s">
        <v>9179</v>
      </c>
      <c r="O483" s="308">
        <v>3412.14</v>
      </c>
      <c r="P483" s="309">
        <v>3412.14</v>
      </c>
      <c r="Q483" s="309">
        <v>16</v>
      </c>
      <c r="R483" s="313">
        <v>0</v>
      </c>
      <c r="S483" s="313">
        <v>279121097.36098629</v>
      </c>
      <c r="T483" s="295">
        <f t="shared" si="7"/>
        <v>9805.9841978330151</v>
      </c>
      <c r="BU483" s="311"/>
      <c r="BV483" s="312"/>
      <c r="BW483" s="312"/>
      <c r="BX483" s="296"/>
      <c r="BY483" s="296"/>
    </row>
    <row r="484" spans="1:77" hidden="1" x14ac:dyDescent="0.3">
      <c r="A484" s="294" t="s">
        <v>9342</v>
      </c>
      <c r="B484" s="294">
        <v>2023</v>
      </c>
      <c r="C484" s="305" t="s">
        <v>9382</v>
      </c>
      <c r="D484" s="294" t="s">
        <v>9344</v>
      </c>
      <c r="E484" s="294" t="s">
        <v>9344</v>
      </c>
      <c r="F484" s="294" t="s">
        <v>1048</v>
      </c>
      <c r="G484" s="294">
        <v>484.5747129499</v>
      </c>
      <c r="H484" s="294">
        <v>7838312.4898263402</v>
      </c>
      <c r="I484" s="294">
        <v>0</v>
      </c>
      <c r="J484" s="294">
        <v>979.24127338425603</v>
      </c>
      <c r="K484" s="306" t="s">
        <v>9371</v>
      </c>
      <c r="L484" s="307" t="s">
        <v>9197</v>
      </c>
      <c r="M484" s="307" t="s">
        <v>9196</v>
      </c>
      <c r="N484" s="307" t="s">
        <v>9190</v>
      </c>
      <c r="O484" s="308">
        <v>138700</v>
      </c>
      <c r="P484" s="309">
        <v>3412.14</v>
      </c>
      <c r="Q484" s="309">
        <v>16</v>
      </c>
      <c r="R484" s="313">
        <v>135820764618.39632</v>
      </c>
      <c r="S484" s="313">
        <v>0</v>
      </c>
      <c r="T484" s="295">
        <f t="shared" si="7"/>
        <v>16175.653166278076</v>
      </c>
      <c r="BU484" s="311"/>
      <c r="BV484" s="312"/>
      <c r="BW484" s="312"/>
      <c r="BX484" s="296"/>
      <c r="BY484" s="296"/>
    </row>
    <row r="485" spans="1:77" hidden="1" x14ac:dyDescent="0.3">
      <c r="A485" s="294" t="s">
        <v>9342</v>
      </c>
      <c r="B485" s="294">
        <v>2023</v>
      </c>
      <c r="C485" s="305" t="s">
        <v>9383</v>
      </c>
      <c r="D485" s="294" t="s">
        <v>9344</v>
      </c>
      <c r="E485" s="294" t="s">
        <v>9344</v>
      </c>
      <c r="F485" s="294" t="s">
        <v>9345</v>
      </c>
      <c r="G485" s="294">
        <v>469.984692560908</v>
      </c>
      <c r="H485" s="294">
        <v>7545397.8177196002</v>
      </c>
      <c r="I485" s="294">
        <v>0</v>
      </c>
      <c r="J485" s="294">
        <v>857.82724789559302</v>
      </c>
      <c r="K485" s="306" t="s">
        <v>9371</v>
      </c>
      <c r="L485" s="307" t="s">
        <v>9197</v>
      </c>
      <c r="M485" s="307" t="s">
        <v>9196</v>
      </c>
      <c r="N485" s="307" t="s">
        <v>9192</v>
      </c>
      <c r="O485" s="308">
        <v>138700</v>
      </c>
      <c r="P485" s="309">
        <v>3412.14</v>
      </c>
      <c r="Q485" s="309">
        <v>16</v>
      </c>
      <c r="R485" s="313">
        <v>118980639283.11876</v>
      </c>
      <c r="S485" s="313">
        <v>0</v>
      </c>
      <c r="T485" s="295">
        <f t="shared" si="7"/>
        <v>16054.560791342687</v>
      </c>
      <c r="BU485" s="311"/>
      <c r="BV485" s="312"/>
      <c r="BW485" s="312"/>
      <c r="BX485" s="296"/>
      <c r="BY485" s="296"/>
    </row>
    <row r="486" spans="1:77" hidden="1" x14ac:dyDescent="0.3">
      <c r="A486" s="294" t="s">
        <v>9342</v>
      </c>
      <c r="B486" s="294">
        <v>2023</v>
      </c>
      <c r="C486" s="305" t="s">
        <v>9383</v>
      </c>
      <c r="D486" s="294" t="s">
        <v>9344</v>
      </c>
      <c r="E486" s="294" t="s">
        <v>9344</v>
      </c>
      <c r="F486" s="294" t="s">
        <v>9349</v>
      </c>
      <c r="G486" s="294">
        <v>0.241934941196916</v>
      </c>
      <c r="H486" s="294">
        <v>2053.7180626992399</v>
      </c>
      <c r="I486" s="294">
        <v>2156.5801957143899</v>
      </c>
      <c r="J486" s="294">
        <v>0</v>
      </c>
      <c r="K486" s="306" t="s">
        <v>9371</v>
      </c>
      <c r="L486" s="307" t="s">
        <v>9197</v>
      </c>
      <c r="M486" s="307" t="s">
        <v>9196</v>
      </c>
      <c r="N486" s="307" t="s">
        <v>9179</v>
      </c>
      <c r="O486" s="308">
        <v>3412.14</v>
      </c>
      <c r="P486" s="309">
        <v>3412.14</v>
      </c>
      <c r="Q486" s="309">
        <v>16</v>
      </c>
      <c r="R486" s="313">
        <v>0</v>
      </c>
      <c r="S486" s="313">
        <v>7358553.5490048984</v>
      </c>
      <c r="T486" s="295">
        <f t="shared" si="7"/>
        <v>8488.7203664710632</v>
      </c>
      <c r="BU486" s="311"/>
      <c r="BV486" s="312"/>
      <c r="BW486" s="312"/>
      <c r="BX486" s="296"/>
      <c r="BY486" s="296"/>
    </row>
    <row r="487" spans="1:77" hidden="1" x14ac:dyDescent="0.3">
      <c r="A487" s="294" t="s">
        <v>9342</v>
      </c>
      <c r="B487" s="294">
        <v>2023</v>
      </c>
      <c r="C487" s="305" t="s">
        <v>9383</v>
      </c>
      <c r="D487" s="294" t="s">
        <v>9344</v>
      </c>
      <c r="E487" s="294" t="s">
        <v>9344</v>
      </c>
      <c r="F487" s="294" t="s">
        <v>1048</v>
      </c>
      <c r="G487" s="294">
        <v>1.3995002282864999</v>
      </c>
      <c r="H487" s="294">
        <v>23708.5823110372</v>
      </c>
      <c r="I487" s="294">
        <v>0</v>
      </c>
      <c r="J487" s="294">
        <v>3.0055178387663499</v>
      </c>
      <c r="K487" s="306" t="s">
        <v>9371</v>
      </c>
      <c r="L487" s="307" t="s">
        <v>9197</v>
      </c>
      <c r="M487" s="307" t="s">
        <v>9196</v>
      </c>
      <c r="N487" s="307" t="s">
        <v>9190</v>
      </c>
      <c r="O487" s="308">
        <v>138700</v>
      </c>
      <c r="P487" s="309">
        <v>3412.14</v>
      </c>
      <c r="Q487" s="309">
        <v>16</v>
      </c>
      <c r="R487" s="313">
        <v>416865324.23689276</v>
      </c>
      <c r="S487" s="313">
        <v>0</v>
      </c>
      <c r="T487" s="295">
        <f t="shared" si="7"/>
        <v>16940.749155907732</v>
      </c>
      <c r="BU487" s="311"/>
      <c r="BV487" s="312"/>
      <c r="BW487" s="312"/>
      <c r="BX487" s="296"/>
      <c r="BY487" s="296"/>
    </row>
    <row r="488" spans="1:77" hidden="1" x14ac:dyDescent="0.3">
      <c r="A488" s="294" t="s">
        <v>9342</v>
      </c>
      <c r="B488" s="294">
        <v>2023</v>
      </c>
      <c r="C488" s="305" t="s">
        <v>9384</v>
      </c>
      <c r="D488" s="294" t="s">
        <v>9344</v>
      </c>
      <c r="E488" s="294" t="s">
        <v>9344</v>
      </c>
      <c r="F488" s="294" t="s">
        <v>9345</v>
      </c>
      <c r="G488" s="294">
        <v>11548.102324507499</v>
      </c>
      <c r="H488" s="294">
        <v>224509388.81057101</v>
      </c>
      <c r="I488" s="294">
        <v>0</v>
      </c>
      <c r="J488" s="294">
        <v>24172.504440590401</v>
      </c>
      <c r="K488" s="306" t="s">
        <v>9371</v>
      </c>
      <c r="L488" s="307" t="s">
        <v>9197</v>
      </c>
      <c r="M488" s="307" t="s">
        <v>9196</v>
      </c>
      <c r="N488" s="307" t="s">
        <v>9192</v>
      </c>
      <c r="O488" s="308">
        <v>138700</v>
      </c>
      <c r="P488" s="309">
        <v>3412.14</v>
      </c>
      <c r="Q488" s="309">
        <v>16</v>
      </c>
      <c r="R488" s="313">
        <v>3352726365909.8887</v>
      </c>
      <c r="S488" s="313">
        <v>0</v>
      </c>
      <c r="T488" s="295">
        <f t="shared" si="7"/>
        <v>19441.236534085339</v>
      </c>
      <c r="BU488" s="311"/>
      <c r="BV488" s="312"/>
      <c r="BW488" s="312"/>
      <c r="BX488" s="296"/>
      <c r="BY488" s="296"/>
    </row>
    <row r="489" spans="1:77" hidden="1" x14ac:dyDescent="0.3">
      <c r="A489" s="294" t="s">
        <v>9342</v>
      </c>
      <c r="B489" s="294">
        <v>2023</v>
      </c>
      <c r="C489" s="305" t="s">
        <v>9384</v>
      </c>
      <c r="D489" s="294" t="s">
        <v>9344</v>
      </c>
      <c r="E489" s="294" t="s">
        <v>9344</v>
      </c>
      <c r="F489" s="294" t="s">
        <v>9349</v>
      </c>
      <c r="G489" s="294">
        <v>3.2997929233805898</v>
      </c>
      <c r="H489" s="294">
        <v>37976.888265047899</v>
      </c>
      <c r="I489" s="294">
        <v>40045.211716984202</v>
      </c>
      <c r="J489" s="294">
        <v>0</v>
      </c>
      <c r="K489" s="306" t="s">
        <v>9371</v>
      </c>
      <c r="L489" s="307" t="s">
        <v>9197</v>
      </c>
      <c r="M489" s="307" t="s">
        <v>9196</v>
      </c>
      <c r="N489" s="307" t="s">
        <v>9179</v>
      </c>
      <c r="O489" s="308">
        <v>3412.14</v>
      </c>
      <c r="P489" s="309">
        <v>3412.14</v>
      </c>
      <c r="Q489" s="309">
        <v>16</v>
      </c>
      <c r="R489" s="313">
        <v>0</v>
      </c>
      <c r="S489" s="313">
        <v>136639868.70799047</v>
      </c>
      <c r="T489" s="295">
        <f t="shared" si="7"/>
        <v>11508.87014635486</v>
      </c>
      <c r="BU489" s="311"/>
      <c r="BV489" s="312"/>
      <c r="BW489" s="312"/>
      <c r="BX489" s="296"/>
      <c r="BY489" s="296"/>
    </row>
    <row r="490" spans="1:77" hidden="1" x14ac:dyDescent="0.3">
      <c r="A490" s="294" t="s">
        <v>9342</v>
      </c>
      <c r="B490" s="294">
        <v>2023</v>
      </c>
      <c r="C490" s="305" t="s">
        <v>9384</v>
      </c>
      <c r="D490" s="294" t="s">
        <v>9344</v>
      </c>
      <c r="E490" s="294" t="s">
        <v>9344</v>
      </c>
      <c r="F490" s="294" t="s">
        <v>1048</v>
      </c>
      <c r="G490" s="294">
        <v>211.336494072199</v>
      </c>
      <c r="H490" s="294">
        <v>4382864.7605325598</v>
      </c>
      <c r="I490" s="294">
        <v>0</v>
      </c>
      <c r="J490" s="294">
        <v>537.47068014428999</v>
      </c>
      <c r="K490" s="306" t="s">
        <v>9371</v>
      </c>
      <c r="L490" s="307" t="s">
        <v>9197</v>
      </c>
      <c r="M490" s="307" t="s">
        <v>9196</v>
      </c>
      <c r="N490" s="307" t="s">
        <v>9190</v>
      </c>
      <c r="O490" s="308">
        <v>138700</v>
      </c>
      <c r="P490" s="309">
        <v>3412.14</v>
      </c>
      <c r="Q490" s="309">
        <v>16</v>
      </c>
      <c r="R490" s="313">
        <v>74547183336.013016</v>
      </c>
      <c r="S490" s="313">
        <v>0</v>
      </c>
      <c r="T490" s="295">
        <f t="shared" si="7"/>
        <v>20738.797526541912</v>
      </c>
      <c r="BU490" s="311"/>
      <c r="BV490" s="312"/>
      <c r="BW490" s="312"/>
      <c r="BX490" s="296"/>
      <c r="BY490" s="296"/>
    </row>
    <row r="491" spans="1:77" hidden="1" x14ac:dyDescent="0.3">
      <c r="A491" s="294" t="s">
        <v>9342</v>
      </c>
      <c r="B491" s="294">
        <v>2023</v>
      </c>
      <c r="C491" s="305" t="s">
        <v>9385</v>
      </c>
      <c r="D491" s="294" t="s">
        <v>9344</v>
      </c>
      <c r="E491" s="294" t="s">
        <v>9344</v>
      </c>
      <c r="F491" s="294" t="s">
        <v>9345</v>
      </c>
      <c r="G491" s="294">
        <v>125.30323131209001</v>
      </c>
      <c r="H491" s="294">
        <v>2612216.0344415698</v>
      </c>
      <c r="I491" s="294">
        <v>0</v>
      </c>
      <c r="J491" s="294">
        <v>292.11566802245301</v>
      </c>
      <c r="K491" s="306" t="s">
        <v>9371</v>
      </c>
      <c r="L491" s="307" t="s">
        <v>9197</v>
      </c>
      <c r="M491" s="307" t="s">
        <v>9196</v>
      </c>
      <c r="N491" s="307" t="s">
        <v>9192</v>
      </c>
      <c r="O491" s="308">
        <v>138700</v>
      </c>
      <c r="P491" s="309">
        <v>3412.14</v>
      </c>
      <c r="Q491" s="309">
        <v>16</v>
      </c>
      <c r="R491" s="313">
        <v>40516443154.714233</v>
      </c>
      <c r="S491" s="313">
        <v>0</v>
      </c>
      <c r="T491" s="295">
        <f t="shared" si="7"/>
        <v>20847.156191330618</v>
      </c>
      <c r="BU491" s="311"/>
      <c r="BV491" s="312"/>
      <c r="BW491" s="312"/>
      <c r="BX491" s="296"/>
      <c r="BY491" s="296"/>
    </row>
    <row r="492" spans="1:77" hidden="1" x14ac:dyDescent="0.3">
      <c r="A492" s="294" t="s">
        <v>9342</v>
      </c>
      <c r="B492" s="294">
        <v>2023</v>
      </c>
      <c r="C492" s="305" t="s">
        <v>9386</v>
      </c>
      <c r="D492" s="294" t="s">
        <v>9344</v>
      </c>
      <c r="E492" s="294" t="s">
        <v>9344</v>
      </c>
      <c r="F492" s="294" t="s">
        <v>9345</v>
      </c>
      <c r="G492" s="294">
        <v>167.412904761932</v>
      </c>
      <c r="H492" s="294">
        <v>3583490.6607310502</v>
      </c>
      <c r="I492" s="294">
        <v>0</v>
      </c>
      <c r="J492" s="294">
        <v>400.31945878259899</v>
      </c>
      <c r="K492" s="306" t="s">
        <v>9371</v>
      </c>
      <c r="L492" s="307" t="s">
        <v>9197</v>
      </c>
      <c r="M492" s="307" t="s">
        <v>9196</v>
      </c>
      <c r="N492" s="307" t="s">
        <v>9192</v>
      </c>
      <c r="O492" s="308">
        <v>138700</v>
      </c>
      <c r="P492" s="309">
        <v>3412.14</v>
      </c>
      <c r="Q492" s="309">
        <v>16</v>
      </c>
      <c r="R492" s="313">
        <v>55524308933.146477</v>
      </c>
      <c r="S492" s="313">
        <v>0</v>
      </c>
      <c r="T492" s="295">
        <f t="shared" si="7"/>
        <v>21405.104139534051</v>
      </c>
      <c r="BU492" s="311"/>
      <c r="BV492" s="312"/>
      <c r="BW492" s="312"/>
      <c r="BX492" s="296"/>
      <c r="BY492" s="296"/>
    </row>
    <row r="493" spans="1:77" hidden="1" x14ac:dyDescent="0.3">
      <c r="A493" s="294" t="s">
        <v>9342</v>
      </c>
      <c r="B493" s="294">
        <v>2023</v>
      </c>
      <c r="C493" s="305" t="s">
        <v>9387</v>
      </c>
      <c r="D493" s="294" t="s">
        <v>9344</v>
      </c>
      <c r="E493" s="294" t="s">
        <v>9344</v>
      </c>
      <c r="F493" s="294" t="s">
        <v>9345</v>
      </c>
      <c r="G493" s="294">
        <v>530.38600632539101</v>
      </c>
      <c r="H493" s="294">
        <v>9363763.6212711297</v>
      </c>
      <c r="I493" s="294">
        <v>0</v>
      </c>
      <c r="J493" s="294">
        <v>1030.8699845486699</v>
      </c>
      <c r="K493" s="306" t="s">
        <v>9371</v>
      </c>
      <c r="L493" s="307" t="s">
        <v>9197</v>
      </c>
      <c r="M493" s="307" t="s">
        <v>9196</v>
      </c>
      <c r="N493" s="307" t="s">
        <v>9192</v>
      </c>
      <c r="O493" s="308">
        <v>138700</v>
      </c>
      <c r="P493" s="309">
        <v>3412.14</v>
      </c>
      <c r="Q493" s="309">
        <v>16</v>
      </c>
      <c r="R493" s="313">
        <v>142981666856.90051</v>
      </c>
      <c r="S493" s="313">
        <v>0</v>
      </c>
      <c r="T493" s="295">
        <f t="shared" si="7"/>
        <v>17654.620426630325</v>
      </c>
      <c r="BU493" s="311"/>
      <c r="BV493" s="312"/>
      <c r="BW493" s="312"/>
      <c r="BX493" s="296"/>
      <c r="BY493" s="296"/>
    </row>
    <row r="494" spans="1:77" hidden="1" x14ac:dyDescent="0.3">
      <c r="A494" s="294" t="s">
        <v>9342</v>
      </c>
      <c r="B494" s="294">
        <v>2023</v>
      </c>
      <c r="C494" s="305" t="s">
        <v>9388</v>
      </c>
      <c r="D494" s="294" t="s">
        <v>9344</v>
      </c>
      <c r="E494" s="294" t="s">
        <v>9344</v>
      </c>
      <c r="F494" s="294" t="s">
        <v>9345</v>
      </c>
      <c r="G494" s="294">
        <v>861.43408074942602</v>
      </c>
      <c r="H494" s="294">
        <v>68086205.265843093</v>
      </c>
      <c r="I494" s="294">
        <v>0</v>
      </c>
      <c r="J494" s="294">
        <v>7008.0282374836697</v>
      </c>
      <c r="K494" s="306" t="s">
        <v>9371</v>
      </c>
      <c r="L494" s="307" t="s">
        <v>9197</v>
      </c>
      <c r="M494" s="307" t="s">
        <v>9196</v>
      </c>
      <c r="N494" s="307" t="s">
        <v>9192</v>
      </c>
      <c r="O494" s="308">
        <v>138700</v>
      </c>
      <c r="P494" s="309">
        <v>3412.14</v>
      </c>
      <c r="Q494" s="309">
        <v>16</v>
      </c>
      <c r="R494" s="313">
        <v>972013516538.98499</v>
      </c>
      <c r="S494" s="313">
        <v>0</v>
      </c>
      <c r="T494" s="295">
        <f t="shared" si="7"/>
        <v>79038.207086733557</v>
      </c>
      <c r="BU494" s="311"/>
      <c r="BV494" s="312"/>
      <c r="BW494" s="312"/>
      <c r="BX494" s="296"/>
      <c r="BY494" s="296"/>
    </row>
    <row r="495" spans="1:77" hidden="1" x14ac:dyDescent="0.3">
      <c r="A495" s="294" t="s">
        <v>9342</v>
      </c>
      <c r="B495" s="294">
        <v>2023</v>
      </c>
      <c r="C495" s="305" t="s">
        <v>9389</v>
      </c>
      <c r="D495" s="294" t="s">
        <v>9344</v>
      </c>
      <c r="E495" s="294" t="s">
        <v>9344</v>
      </c>
      <c r="F495" s="294" t="s">
        <v>9345</v>
      </c>
      <c r="G495" s="294">
        <v>3327.57661617848</v>
      </c>
      <c r="H495" s="294">
        <v>35467584.3487157</v>
      </c>
      <c r="I495" s="294">
        <v>0</v>
      </c>
      <c r="J495" s="294">
        <v>4520.29533828083</v>
      </c>
      <c r="K495" s="306" t="s">
        <v>9371</v>
      </c>
      <c r="L495" s="307" t="s">
        <v>9197</v>
      </c>
      <c r="M495" s="307" t="s">
        <v>9196</v>
      </c>
      <c r="N495" s="307" t="s">
        <v>9192</v>
      </c>
      <c r="O495" s="308">
        <v>138700</v>
      </c>
      <c r="P495" s="309">
        <v>3412.14</v>
      </c>
      <c r="Q495" s="309">
        <v>16</v>
      </c>
      <c r="R495" s="313">
        <v>626964963419.55115</v>
      </c>
      <c r="S495" s="313">
        <v>0</v>
      </c>
      <c r="T495" s="295">
        <f t="shared" si="7"/>
        <v>10658.683011617046</v>
      </c>
      <c r="BU495" s="311"/>
      <c r="BV495" s="312"/>
      <c r="BW495" s="312"/>
      <c r="BX495" s="296"/>
      <c r="BY495" s="296"/>
    </row>
    <row r="496" spans="1:77" hidden="1" x14ac:dyDescent="0.3">
      <c r="A496" s="294" t="s">
        <v>9342</v>
      </c>
      <c r="B496" s="294">
        <v>2023</v>
      </c>
      <c r="C496" s="305" t="s">
        <v>9389</v>
      </c>
      <c r="D496" s="294" t="s">
        <v>9344</v>
      </c>
      <c r="E496" s="294" t="s">
        <v>9344</v>
      </c>
      <c r="F496" s="294" t="s">
        <v>9349</v>
      </c>
      <c r="G496" s="294">
        <v>0.31690242327150497</v>
      </c>
      <c r="H496" s="294">
        <v>1793.6260010783101</v>
      </c>
      <c r="I496" s="294">
        <v>2080.4019096536599</v>
      </c>
      <c r="J496" s="294">
        <v>0</v>
      </c>
      <c r="K496" s="306" t="s">
        <v>9371</v>
      </c>
      <c r="L496" s="307" t="s">
        <v>9197</v>
      </c>
      <c r="M496" s="307" t="s">
        <v>9196</v>
      </c>
      <c r="N496" s="307" t="s">
        <v>9179</v>
      </c>
      <c r="O496" s="308">
        <v>3412.14</v>
      </c>
      <c r="P496" s="309">
        <v>3412.14</v>
      </c>
      <c r="Q496" s="309">
        <v>16</v>
      </c>
      <c r="R496" s="313">
        <v>0</v>
      </c>
      <c r="S496" s="313">
        <v>7098622.5720056389</v>
      </c>
      <c r="T496" s="295">
        <f t="shared" si="7"/>
        <v>5659.8683675625534</v>
      </c>
      <c r="BU496" s="311"/>
      <c r="BV496" s="312"/>
      <c r="BW496" s="312"/>
      <c r="BX496" s="296"/>
      <c r="BY496" s="296"/>
    </row>
    <row r="497" spans="1:77" hidden="1" x14ac:dyDescent="0.3">
      <c r="A497" s="294" t="s">
        <v>9342</v>
      </c>
      <c r="B497" s="294">
        <v>2023</v>
      </c>
      <c r="C497" s="305" t="s">
        <v>9389</v>
      </c>
      <c r="D497" s="294" t="s">
        <v>9344</v>
      </c>
      <c r="E497" s="294" t="s">
        <v>9344</v>
      </c>
      <c r="F497" s="294" t="s">
        <v>1048</v>
      </c>
      <c r="G497" s="294">
        <v>151.138280136703</v>
      </c>
      <c r="H497" s="294">
        <v>1967929.8168856699</v>
      </c>
      <c r="I497" s="294">
        <v>0</v>
      </c>
      <c r="J497" s="294">
        <v>263.56250596714199</v>
      </c>
      <c r="K497" s="306" t="s">
        <v>9371</v>
      </c>
      <c r="L497" s="307" t="s">
        <v>9197</v>
      </c>
      <c r="M497" s="307" t="s">
        <v>9196</v>
      </c>
      <c r="N497" s="307" t="s">
        <v>9190</v>
      </c>
      <c r="O497" s="308">
        <v>138700</v>
      </c>
      <c r="P497" s="309">
        <v>3412.14</v>
      </c>
      <c r="Q497" s="309">
        <v>16</v>
      </c>
      <c r="R497" s="313">
        <v>36556119577.642601</v>
      </c>
      <c r="S497" s="313">
        <v>0</v>
      </c>
      <c r="T497" s="295">
        <f t="shared" si="7"/>
        <v>13020.723903340027</v>
      </c>
      <c r="BU497" s="311"/>
      <c r="BV497" s="312"/>
      <c r="BW497" s="312"/>
      <c r="BX497" s="296"/>
      <c r="BY497" s="296"/>
    </row>
    <row r="498" spans="1:77" hidden="1" x14ac:dyDescent="0.3">
      <c r="A498" s="294" t="s">
        <v>9342</v>
      </c>
      <c r="B498" s="294">
        <v>2023</v>
      </c>
      <c r="C498" s="305" t="s">
        <v>9390</v>
      </c>
      <c r="D498" s="294" t="s">
        <v>9344</v>
      </c>
      <c r="E498" s="294" t="s">
        <v>9344</v>
      </c>
      <c r="F498" s="294" t="s">
        <v>9345</v>
      </c>
      <c r="G498" s="294">
        <v>4899.4653488245103</v>
      </c>
      <c r="H498" s="294">
        <v>56369115.901501402</v>
      </c>
      <c r="I498" s="294">
        <v>0</v>
      </c>
      <c r="J498" s="294">
        <v>7164.08841354373</v>
      </c>
      <c r="K498" s="306" t="s">
        <v>9371</v>
      </c>
      <c r="L498" s="307" t="s">
        <v>9197</v>
      </c>
      <c r="M498" s="307" t="s">
        <v>9196</v>
      </c>
      <c r="N498" s="307" t="s">
        <v>9192</v>
      </c>
      <c r="O498" s="308">
        <v>138700</v>
      </c>
      <c r="P498" s="309">
        <v>3412.14</v>
      </c>
      <c r="Q498" s="309">
        <v>16</v>
      </c>
      <c r="R498" s="313">
        <v>993659062958.51538</v>
      </c>
      <c r="S498" s="313">
        <v>0</v>
      </c>
      <c r="T498" s="295">
        <f t="shared" si="7"/>
        <v>11505.156560608311</v>
      </c>
      <c r="BU498" s="311"/>
      <c r="BV498" s="312"/>
      <c r="BW498" s="312"/>
      <c r="BX498" s="296"/>
      <c r="BY498" s="296"/>
    </row>
    <row r="499" spans="1:77" hidden="1" x14ac:dyDescent="0.3">
      <c r="A499" s="294" t="s">
        <v>9342</v>
      </c>
      <c r="B499" s="294">
        <v>2023</v>
      </c>
      <c r="C499" s="305" t="s">
        <v>9390</v>
      </c>
      <c r="D499" s="294" t="s">
        <v>9344</v>
      </c>
      <c r="E499" s="294" t="s">
        <v>9344</v>
      </c>
      <c r="F499" s="294" t="s">
        <v>9349</v>
      </c>
      <c r="G499" s="294">
        <v>0.53365489489247298</v>
      </c>
      <c r="H499" s="294">
        <v>3020.0206626632798</v>
      </c>
      <c r="I499" s="294">
        <v>3510.4157134032198</v>
      </c>
      <c r="J499" s="294">
        <v>0</v>
      </c>
      <c r="K499" s="306" t="s">
        <v>9371</v>
      </c>
      <c r="L499" s="307" t="s">
        <v>9197</v>
      </c>
      <c r="M499" s="307" t="s">
        <v>9196</v>
      </c>
      <c r="N499" s="307" t="s">
        <v>9179</v>
      </c>
      <c r="O499" s="308">
        <v>3412.14</v>
      </c>
      <c r="P499" s="309">
        <v>3412.14</v>
      </c>
      <c r="Q499" s="309">
        <v>16</v>
      </c>
      <c r="R499" s="313">
        <v>0</v>
      </c>
      <c r="S499" s="313">
        <v>11978029.872331662</v>
      </c>
      <c r="T499" s="295">
        <f t="shared" si="7"/>
        <v>5659.1266969860526</v>
      </c>
      <c r="BU499" s="311"/>
      <c r="BV499" s="312"/>
      <c r="BW499" s="312"/>
      <c r="BX499" s="296"/>
      <c r="BY499" s="296"/>
    </row>
    <row r="500" spans="1:77" hidden="1" x14ac:dyDescent="0.3">
      <c r="A500" s="294" t="s">
        <v>9342</v>
      </c>
      <c r="B500" s="294">
        <v>2023</v>
      </c>
      <c r="C500" s="305" t="s">
        <v>9390</v>
      </c>
      <c r="D500" s="294" t="s">
        <v>9344</v>
      </c>
      <c r="E500" s="294" t="s">
        <v>9344</v>
      </c>
      <c r="F500" s="294" t="s">
        <v>1048</v>
      </c>
      <c r="G500" s="294">
        <v>327.786456212703</v>
      </c>
      <c r="H500" s="294">
        <v>4227435.5250786301</v>
      </c>
      <c r="I500" s="294">
        <v>0</v>
      </c>
      <c r="J500" s="294">
        <v>584.52503498083399</v>
      </c>
      <c r="K500" s="306" t="s">
        <v>9371</v>
      </c>
      <c r="L500" s="307" t="s">
        <v>9197</v>
      </c>
      <c r="M500" s="307" t="s">
        <v>9196</v>
      </c>
      <c r="N500" s="307" t="s">
        <v>9190</v>
      </c>
      <c r="O500" s="308">
        <v>138700</v>
      </c>
      <c r="P500" s="309">
        <v>3412.14</v>
      </c>
      <c r="Q500" s="309">
        <v>16</v>
      </c>
      <c r="R500" s="313">
        <v>81073622351.841675</v>
      </c>
      <c r="S500" s="313">
        <v>0</v>
      </c>
      <c r="T500" s="295">
        <f t="shared" si="7"/>
        <v>12896.919457634383</v>
      </c>
      <c r="BU500" s="311"/>
      <c r="BV500" s="312"/>
      <c r="BW500" s="312"/>
      <c r="BX500" s="296"/>
      <c r="BY500" s="296"/>
    </row>
    <row r="501" spans="1:77" hidden="1" x14ac:dyDescent="0.3">
      <c r="A501" s="294" t="s">
        <v>9342</v>
      </c>
      <c r="B501" s="294">
        <v>2023</v>
      </c>
      <c r="C501" s="305" t="s">
        <v>9391</v>
      </c>
      <c r="D501" s="294" t="s">
        <v>9344</v>
      </c>
      <c r="E501" s="294" t="s">
        <v>9344</v>
      </c>
      <c r="F501" s="294" t="s">
        <v>9345</v>
      </c>
      <c r="G501" s="294">
        <v>4581.0608870135402</v>
      </c>
      <c r="H501" s="294">
        <v>49218377.607064903</v>
      </c>
      <c r="I501" s="294">
        <v>0</v>
      </c>
      <c r="J501" s="294">
        <v>6278.7466964319301</v>
      </c>
      <c r="K501" s="306" t="s">
        <v>9371</v>
      </c>
      <c r="L501" s="307" t="s">
        <v>9197</v>
      </c>
      <c r="M501" s="307" t="s">
        <v>9196</v>
      </c>
      <c r="N501" s="307" t="s">
        <v>9192</v>
      </c>
      <c r="O501" s="308">
        <v>138700</v>
      </c>
      <c r="P501" s="309">
        <v>3412.14</v>
      </c>
      <c r="Q501" s="309">
        <v>16</v>
      </c>
      <c r="R501" s="313">
        <v>870862166795.10864</v>
      </c>
      <c r="S501" s="313">
        <v>0</v>
      </c>
      <c r="T501" s="295">
        <f t="shared" si="7"/>
        <v>10743.88200047502</v>
      </c>
      <c r="BU501" s="311"/>
      <c r="BV501" s="312"/>
      <c r="BW501" s="312"/>
      <c r="BX501" s="296"/>
      <c r="BY501" s="296"/>
    </row>
    <row r="502" spans="1:77" hidden="1" x14ac:dyDescent="0.3">
      <c r="A502" s="294" t="s">
        <v>9342</v>
      </c>
      <c r="B502" s="294">
        <v>2023</v>
      </c>
      <c r="C502" s="305" t="s">
        <v>9391</v>
      </c>
      <c r="D502" s="294" t="s">
        <v>9344</v>
      </c>
      <c r="E502" s="294" t="s">
        <v>9344</v>
      </c>
      <c r="F502" s="294" t="s">
        <v>9349</v>
      </c>
      <c r="G502" s="294">
        <v>3.2058319596413498</v>
      </c>
      <c r="H502" s="294">
        <v>18194.061270810798</v>
      </c>
      <c r="I502" s="294">
        <v>20979.573740048902</v>
      </c>
      <c r="J502" s="294">
        <v>0</v>
      </c>
      <c r="K502" s="306" t="s">
        <v>9371</v>
      </c>
      <c r="L502" s="307" t="s">
        <v>9197</v>
      </c>
      <c r="M502" s="307" t="s">
        <v>9196</v>
      </c>
      <c r="N502" s="307" t="s">
        <v>9179</v>
      </c>
      <c r="O502" s="308">
        <v>3412.14</v>
      </c>
      <c r="P502" s="309">
        <v>3412.14</v>
      </c>
      <c r="Q502" s="309">
        <v>16</v>
      </c>
      <c r="R502" s="313">
        <v>0</v>
      </c>
      <c r="S502" s="313">
        <v>71585242.741370454</v>
      </c>
      <c r="T502" s="295">
        <f t="shared" si="7"/>
        <v>5675.3009826648076</v>
      </c>
      <c r="BU502" s="311"/>
      <c r="BV502" s="312"/>
      <c r="BW502" s="312"/>
      <c r="BX502" s="296"/>
      <c r="BY502" s="296"/>
    </row>
    <row r="503" spans="1:77" hidden="1" x14ac:dyDescent="0.3">
      <c r="A503" s="294" t="s">
        <v>9342</v>
      </c>
      <c r="B503" s="294">
        <v>2023</v>
      </c>
      <c r="C503" s="305" t="s">
        <v>9391</v>
      </c>
      <c r="D503" s="294" t="s">
        <v>9344</v>
      </c>
      <c r="E503" s="294" t="s">
        <v>9344</v>
      </c>
      <c r="F503" s="294" t="s">
        <v>1048</v>
      </c>
      <c r="G503" s="294">
        <v>245.028586563982</v>
      </c>
      <c r="H503" s="294">
        <v>3158630.5620494401</v>
      </c>
      <c r="I503" s="294">
        <v>0</v>
      </c>
      <c r="J503" s="294">
        <v>437.23297076016399</v>
      </c>
      <c r="K503" s="306" t="s">
        <v>9371</v>
      </c>
      <c r="L503" s="307" t="s">
        <v>9197</v>
      </c>
      <c r="M503" s="307" t="s">
        <v>9196</v>
      </c>
      <c r="N503" s="307" t="s">
        <v>9190</v>
      </c>
      <c r="O503" s="308">
        <v>138700</v>
      </c>
      <c r="P503" s="309">
        <v>3412.14</v>
      </c>
      <c r="Q503" s="309">
        <v>16</v>
      </c>
      <c r="R503" s="313">
        <v>60644213044.434746</v>
      </c>
      <c r="S503" s="313">
        <v>0</v>
      </c>
      <c r="T503" s="295">
        <f t="shared" si="7"/>
        <v>12890.865536722413</v>
      </c>
      <c r="BU503" s="311"/>
      <c r="BV503" s="312"/>
      <c r="BW503" s="312"/>
      <c r="BX503" s="296"/>
      <c r="BY503" s="296"/>
    </row>
    <row r="504" spans="1:77" hidden="1" x14ac:dyDescent="0.3">
      <c r="A504" s="294" t="s">
        <v>9342</v>
      </c>
      <c r="B504" s="294">
        <v>2023</v>
      </c>
      <c r="C504" s="305" t="s">
        <v>9392</v>
      </c>
      <c r="D504" s="294" t="s">
        <v>9344</v>
      </c>
      <c r="E504" s="294" t="s">
        <v>9344</v>
      </c>
      <c r="F504" s="294" t="s">
        <v>9345</v>
      </c>
      <c r="G504" s="294">
        <v>12233.4353638061</v>
      </c>
      <c r="H504" s="294">
        <v>167587702.786219</v>
      </c>
      <c r="I504" s="294">
        <v>0</v>
      </c>
      <c r="J504" s="294">
        <v>20983.0070450821</v>
      </c>
      <c r="K504" s="306" t="s">
        <v>9371</v>
      </c>
      <c r="L504" s="307" t="s">
        <v>9197</v>
      </c>
      <c r="M504" s="307" t="s">
        <v>9196</v>
      </c>
      <c r="N504" s="307" t="s">
        <v>9192</v>
      </c>
      <c r="O504" s="308">
        <v>138700</v>
      </c>
      <c r="P504" s="309">
        <v>3412.14</v>
      </c>
      <c r="Q504" s="309">
        <v>16</v>
      </c>
      <c r="R504" s="313">
        <v>2910343077152.8872</v>
      </c>
      <c r="S504" s="313">
        <v>0</v>
      </c>
      <c r="T504" s="295">
        <f t="shared" si="7"/>
        <v>13699.153001784338</v>
      </c>
      <c r="BU504" s="311"/>
      <c r="BV504" s="312"/>
      <c r="BW504" s="312"/>
      <c r="BX504" s="296"/>
      <c r="BY504" s="296"/>
    </row>
    <row r="505" spans="1:77" hidden="1" x14ac:dyDescent="0.3">
      <c r="A505" s="294" t="s">
        <v>9342</v>
      </c>
      <c r="B505" s="294">
        <v>2023</v>
      </c>
      <c r="C505" s="305" t="s">
        <v>9392</v>
      </c>
      <c r="D505" s="294" t="s">
        <v>9344</v>
      </c>
      <c r="E505" s="294" t="s">
        <v>9344</v>
      </c>
      <c r="F505" s="294" t="s">
        <v>9349</v>
      </c>
      <c r="G505" s="294">
        <v>5.7886389700418297</v>
      </c>
      <c r="H505" s="294">
        <v>51892.304823501101</v>
      </c>
      <c r="I505" s="294">
        <v>59988.964527808297</v>
      </c>
      <c r="J505" s="294">
        <v>0</v>
      </c>
      <c r="K505" s="306" t="s">
        <v>9371</v>
      </c>
      <c r="L505" s="307" t="s">
        <v>9197</v>
      </c>
      <c r="M505" s="307" t="s">
        <v>9196</v>
      </c>
      <c r="N505" s="307" t="s">
        <v>9179</v>
      </c>
      <c r="O505" s="308">
        <v>3412.14</v>
      </c>
      <c r="P505" s="309">
        <v>3412.14</v>
      </c>
      <c r="Q505" s="309">
        <v>16</v>
      </c>
      <c r="R505" s="313">
        <v>0</v>
      </c>
      <c r="S505" s="313">
        <v>204690745.4239158</v>
      </c>
      <c r="T505" s="295">
        <f t="shared" si="7"/>
        <v>8964.5087717616152</v>
      </c>
      <c r="BU505" s="311"/>
      <c r="BV505" s="312"/>
      <c r="BW505" s="312"/>
      <c r="BX505" s="296"/>
      <c r="BY505" s="296"/>
    </row>
    <row r="506" spans="1:77" hidden="1" x14ac:dyDescent="0.3">
      <c r="A506" s="294" t="s">
        <v>9342</v>
      </c>
      <c r="B506" s="294">
        <v>2023</v>
      </c>
      <c r="C506" s="305" t="s">
        <v>9392</v>
      </c>
      <c r="D506" s="294" t="s">
        <v>9344</v>
      </c>
      <c r="E506" s="294" t="s">
        <v>9344</v>
      </c>
      <c r="F506" s="294" t="s">
        <v>1048</v>
      </c>
      <c r="G506" s="294">
        <v>636.46728303948703</v>
      </c>
      <c r="H506" s="294">
        <v>10926354.072212899</v>
      </c>
      <c r="I506" s="294">
        <v>0</v>
      </c>
      <c r="J506" s="294">
        <v>1442.94324883235</v>
      </c>
      <c r="K506" s="306" t="s">
        <v>9371</v>
      </c>
      <c r="L506" s="307" t="s">
        <v>9197</v>
      </c>
      <c r="M506" s="307" t="s">
        <v>9196</v>
      </c>
      <c r="N506" s="307" t="s">
        <v>9190</v>
      </c>
      <c r="O506" s="308">
        <v>138700</v>
      </c>
      <c r="P506" s="309">
        <v>3412.14</v>
      </c>
      <c r="Q506" s="309">
        <v>16</v>
      </c>
      <c r="R506" s="313">
        <v>200136228613.04694</v>
      </c>
      <c r="S506" s="313">
        <v>0</v>
      </c>
      <c r="T506" s="295">
        <f t="shared" si="7"/>
        <v>17167.188893093531</v>
      </c>
      <c r="BU506" s="311"/>
      <c r="BV506" s="312"/>
      <c r="BW506" s="312"/>
      <c r="BX506" s="296"/>
      <c r="BY506" s="296"/>
    </row>
    <row r="507" spans="1:77" hidden="1" x14ac:dyDescent="0.3">
      <c r="A507" s="294" t="s">
        <v>9342</v>
      </c>
      <c r="B507" s="294">
        <v>2023</v>
      </c>
      <c r="C507" s="305" t="s">
        <v>9393</v>
      </c>
      <c r="D507" s="294" t="s">
        <v>9344</v>
      </c>
      <c r="E507" s="294" t="s">
        <v>9344</v>
      </c>
      <c r="F507" s="294" t="s">
        <v>9345</v>
      </c>
      <c r="G507" s="294">
        <v>2592.3029331165999</v>
      </c>
      <c r="H507" s="294">
        <v>32918970.2496779</v>
      </c>
      <c r="I507" s="294">
        <v>0</v>
      </c>
      <c r="J507" s="294">
        <v>3649.8819814086601</v>
      </c>
      <c r="K507" s="306" t="s">
        <v>9371</v>
      </c>
      <c r="L507" s="307" t="s">
        <v>9197</v>
      </c>
      <c r="M507" s="307" t="s">
        <v>9196</v>
      </c>
      <c r="N507" s="307" t="s">
        <v>9192</v>
      </c>
      <c r="O507" s="308">
        <v>138700</v>
      </c>
      <c r="P507" s="309">
        <v>3412.14</v>
      </c>
      <c r="Q507" s="309">
        <v>16</v>
      </c>
      <c r="R507" s="313">
        <v>506238630821.38116</v>
      </c>
      <c r="S507" s="313">
        <v>0</v>
      </c>
      <c r="T507" s="295">
        <f t="shared" si="7"/>
        <v>12698.735872701815</v>
      </c>
      <c r="BU507" s="311"/>
      <c r="BV507" s="312"/>
      <c r="BW507" s="312"/>
      <c r="BX507" s="296"/>
      <c r="BY507" s="296"/>
    </row>
    <row r="508" spans="1:77" hidden="1" x14ac:dyDescent="0.3">
      <c r="A508" s="294" t="s">
        <v>9342</v>
      </c>
      <c r="B508" s="294">
        <v>2023</v>
      </c>
      <c r="C508" s="305" t="s">
        <v>9393</v>
      </c>
      <c r="D508" s="294" t="s">
        <v>9344</v>
      </c>
      <c r="E508" s="294" t="s">
        <v>9344</v>
      </c>
      <c r="F508" s="294" t="s">
        <v>1048</v>
      </c>
      <c r="G508" s="294">
        <v>14.150733608728901</v>
      </c>
      <c r="H508" s="294">
        <v>175704.41495364899</v>
      </c>
      <c r="I508" s="294">
        <v>0</v>
      </c>
      <c r="J508" s="294">
        <v>22.214183630258301</v>
      </c>
      <c r="K508" s="306" t="s">
        <v>9371</v>
      </c>
      <c r="L508" s="307" t="s">
        <v>9197</v>
      </c>
      <c r="M508" s="307" t="s">
        <v>9196</v>
      </c>
      <c r="N508" s="307" t="s">
        <v>9190</v>
      </c>
      <c r="O508" s="308">
        <v>138700</v>
      </c>
      <c r="P508" s="309">
        <v>3412.14</v>
      </c>
      <c r="Q508" s="309">
        <v>16</v>
      </c>
      <c r="R508" s="313">
        <v>3081107269.5168262</v>
      </c>
      <c r="S508" s="313">
        <v>0</v>
      </c>
      <c r="T508" s="295">
        <f t="shared" si="7"/>
        <v>12416.629399712921</v>
      </c>
      <c r="BU508" s="311"/>
      <c r="BV508" s="312"/>
      <c r="BW508" s="312"/>
      <c r="BX508" s="296"/>
      <c r="BY508" s="296"/>
    </row>
    <row r="509" spans="1:77" hidden="1" x14ac:dyDescent="0.3">
      <c r="A509" s="294" t="s">
        <v>9342</v>
      </c>
      <c r="B509" s="294">
        <v>2023</v>
      </c>
      <c r="C509" s="305" t="s">
        <v>9394</v>
      </c>
      <c r="D509" s="294" t="s">
        <v>9344</v>
      </c>
      <c r="E509" s="294" t="s">
        <v>9344</v>
      </c>
      <c r="F509" s="294" t="s">
        <v>9345</v>
      </c>
      <c r="G509" s="294">
        <v>505.36237321139799</v>
      </c>
      <c r="H509" s="294">
        <v>6372792.7304551499</v>
      </c>
      <c r="I509" s="294">
        <v>0</v>
      </c>
      <c r="J509" s="294">
        <v>704.12583777750399</v>
      </c>
      <c r="K509" s="306" t="s">
        <v>9371</v>
      </c>
      <c r="L509" s="307" t="s">
        <v>9197</v>
      </c>
      <c r="M509" s="307" t="s">
        <v>9196</v>
      </c>
      <c r="N509" s="307" t="s">
        <v>9192</v>
      </c>
      <c r="O509" s="308">
        <v>138700</v>
      </c>
      <c r="P509" s="309">
        <v>3412.14</v>
      </c>
      <c r="Q509" s="309">
        <v>16</v>
      </c>
      <c r="R509" s="313">
        <v>97662253699.739792</v>
      </c>
      <c r="S509" s="313">
        <v>0</v>
      </c>
      <c r="T509" s="295">
        <f t="shared" si="7"/>
        <v>12610.342732796509</v>
      </c>
      <c r="BU509" s="311"/>
      <c r="BV509" s="312"/>
      <c r="BW509" s="312"/>
      <c r="BX509" s="296"/>
      <c r="BY509" s="296"/>
    </row>
    <row r="510" spans="1:77" hidden="1" x14ac:dyDescent="0.3">
      <c r="A510" s="294" t="s">
        <v>9342</v>
      </c>
      <c r="B510" s="294">
        <v>2023</v>
      </c>
      <c r="C510" s="305" t="s">
        <v>9394</v>
      </c>
      <c r="D510" s="294" t="s">
        <v>9344</v>
      </c>
      <c r="E510" s="294" t="s">
        <v>9344</v>
      </c>
      <c r="F510" s="294" t="s">
        <v>1048</v>
      </c>
      <c r="G510" s="294">
        <v>4.1939748577384499</v>
      </c>
      <c r="H510" s="294">
        <v>51647.124133197998</v>
      </c>
      <c r="I510" s="294">
        <v>0</v>
      </c>
      <c r="J510" s="294">
        <v>6.3617264750995099</v>
      </c>
      <c r="K510" s="306" t="s">
        <v>9371</v>
      </c>
      <c r="L510" s="307" t="s">
        <v>9197</v>
      </c>
      <c r="M510" s="307" t="s">
        <v>9196</v>
      </c>
      <c r="N510" s="307" t="s">
        <v>9190</v>
      </c>
      <c r="O510" s="308">
        <v>138700</v>
      </c>
      <c r="P510" s="309">
        <v>3412.14</v>
      </c>
      <c r="Q510" s="309">
        <v>16</v>
      </c>
      <c r="R510" s="313">
        <v>882371462.09630203</v>
      </c>
      <c r="S510" s="313">
        <v>0</v>
      </c>
      <c r="T510" s="295">
        <f t="shared" si="7"/>
        <v>12314.600321912298</v>
      </c>
      <c r="BU510" s="311"/>
      <c r="BV510" s="312"/>
      <c r="BW510" s="312"/>
      <c r="BX510" s="296"/>
      <c r="BY510" s="296"/>
    </row>
    <row r="511" spans="1:77" hidden="1" x14ac:dyDescent="0.3">
      <c r="A511" s="294" t="s">
        <v>9342</v>
      </c>
      <c r="B511" s="294">
        <v>2023</v>
      </c>
      <c r="C511" s="305" t="s">
        <v>9395</v>
      </c>
      <c r="D511" s="294" t="s">
        <v>9344</v>
      </c>
      <c r="E511" s="294" t="s">
        <v>9344</v>
      </c>
      <c r="F511" s="294" t="s">
        <v>9345</v>
      </c>
      <c r="G511" s="294">
        <v>564.62863959130902</v>
      </c>
      <c r="H511" s="294">
        <v>8688112.1897189803</v>
      </c>
      <c r="I511" s="294">
        <v>0</v>
      </c>
      <c r="J511" s="294">
        <v>956.44697173135205</v>
      </c>
      <c r="K511" s="306" t="s">
        <v>9371</v>
      </c>
      <c r="L511" s="307" t="s">
        <v>9197</v>
      </c>
      <c r="M511" s="307" t="s">
        <v>9196</v>
      </c>
      <c r="N511" s="307" t="s">
        <v>9192</v>
      </c>
      <c r="O511" s="308">
        <v>138700</v>
      </c>
      <c r="P511" s="309">
        <v>3412.14</v>
      </c>
      <c r="Q511" s="309">
        <v>16</v>
      </c>
      <c r="R511" s="313">
        <v>132659194979.13852</v>
      </c>
      <c r="S511" s="313">
        <v>0</v>
      </c>
      <c r="T511" s="295">
        <f t="shared" si="7"/>
        <v>15387.303407081214</v>
      </c>
      <c r="BU511" s="311"/>
      <c r="BV511" s="312"/>
      <c r="BW511" s="312"/>
      <c r="BX511" s="296"/>
      <c r="BY511" s="296"/>
    </row>
    <row r="512" spans="1:77" hidden="1" x14ac:dyDescent="0.3">
      <c r="A512" s="294" t="s">
        <v>9342</v>
      </c>
      <c r="B512" s="294">
        <v>2023</v>
      </c>
      <c r="C512" s="305" t="s">
        <v>9395</v>
      </c>
      <c r="D512" s="294" t="s">
        <v>9344</v>
      </c>
      <c r="E512" s="294" t="s">
        <v>9344</v>
      </c>
      <c r="F512" s="294" t="s">
        <v>9349</v>
      </c>
      <c r="G512" s="294">
        <v>0.89889296814697806</v>
      </c>
      <c r="H512" s="294">
        <v>8003.6928588555602</v>
      </c>
      <c r="I512" s="294">
        <v>8701.6560419129601</v>
      </c>
      <c r="J512" s="294">
        <v>0</v>
      </c>
      <c r="K512" s="306" t="s">
        <v>9371</v>
      </c>
      <c r="L512" s="307" t="s">
        <v>9197</v>
      </c>
      <c r="M512" s="307" t="s">
        <v>9196</v>
      </c>
      <c r="N512" s="307" t="s">
        <v>9179</v>
      </c>
      <c r="O512" s="308">
        <v>3412.14</v>
      </c>
      <c r="P512" s="309">
        <v>3412.14</v>
      </c>
      <c r="Q512" s="309">
        <v>16</v>
      </c>
      <c r="R512" s="313">
        <v>0</v>
      </c>
      <c r="S512" s="313">
        <v>29691268.646852888</v>
      </c>
      <c r="T512" s="295">
        <f t="shared" si="7"/>
        <v>8903.9442319309328</v>
      </c>
      <c r="BU512" s="311"/>
      <c r="BV512" s="312"/>
      <c r="BW512" s="312"/>
      <c r="BX512" s="296"/>
      <c r="BY512" s="296"/>
    </row>
    <row r="513" spans="1:77" hidden="1" x14ac:dyDescent="0.3">
      <c r="A513" s="294" t="s">
        <v>9342</v>
      </c>
      <c r="B513" s="294">
        <v>2023</v>
      </c>
      <c r="C513" s="305" t="s">
        <v>9395</v>
      </c>
      <c r="D513" s="294" t="s">
        <v>9344</v>
      </c>
      <c r="E513" s="294" t="s">
        <v>9344</v>
      </c>
      <c r="F513" s="294" t="s">
        <v>1048</v>
      </c>
      <c r="G513" s="294">
        <v>5.7416660876933996</v>
      </c>
      <c r="H513" s="294">
        <v>79329.631740294295</v>
      </c>
      <c r="I513" s="294">
        <v>0</v>
      </c>
      <c r="J513" s="294">
        <v>9.6899616497615</v>
      </c>
      <c r="K513" s="306" t="s">
        <v>9371</v>
      </c>
      <c r="L513" s="307" t="s">
        <v>9197</v>
      </c>
      <c r="M513" s="307" t="s">
        <v>9196</v>
      </c>
      <c r="N513" s="307" t="s">
        <v>9190</v>
      </c>
      <c r="O513" s="308">
        <v>138700</v>
      </c>
      <c r="P513" s="309">
        <v>3412.14</v>
      </c>
      <c r="Q513" s="309">
        <v>16</v>
      </c>
      <c r="R513" s="313">
        <v>1343997680.8219202</v>
      </c>
      <c r="S513" s="313">
        <v>0</v>
      </c>
      <c r="T513" s="295">
        <f t="shared" si="7"/>
        <v>13816.482973527183</v>
      </c>
      <c r="BU513" s="311"/>
      <c r="BV513" s="312"/>
      <c r="BW513" s="312"/>
      <c r="BX513" s="296"/>
      <c r="BY513" s="296"/>
    </row>
    <row r="514" spans="1:77" hidden="1" x14ac:dyDescent="0.3">
      <c r="A514" s="294" t="s">
        <v>9342</v>
      </c>
      <c r="B514" s="294">
        <v>2023</v>
      </c>
      <c r="C514" s="305" t="s">
        <v>9396</v>
      </c>
      <c r="D514" s="294" t="s">
        <v>9344</v>
      </c>
      <c r="E514" s="294" t="s">
        <v>9344</v>
      </c>
      <c r="F514" s="294" t="s">
        <v>28</v>
      </c>
      <c r="G514" s="294">
        <v>50417.149715077401</v>
      </c>
      <c r="H514" s="294">
        <v>881077227.72629797</v>
      </c>
      <c r="I514" s="294">
        <v>0</v>
      </c>
      <c r="J514" s="294">
        <v>179300.98005846399</v>
      </c>
      <c r="K514" s="306" t="s">
        <v>9371</v>
      </c>
      <c r="L514" s="307" t="s">
        <v>9197</v>
      </c>
      <c r="M514" s="307" t="s">
        <v>9196</v>
      </c>
      <c r="N514" s="307" t="s">
        <v>9191</v>
      </c>
      <c r="O514" s="308">
        <v>125000</v>
      </c>
      <c r="P514" s="309">
        <v>3412.14</v>
      </c>
      <c r="Q514" s="309">
        <v>16</v>
      </c>
      <c r="R514" s="313">
        <v>22412622507308</v>
      </c>
      <c r="S514" s="313">
        <v>0</v>
      </c>
      <c r="T514" s="295">
        <f t="shared" si="7"/>
        <v>17475.744517600309</v>
      </c>
      <c r="BU514" s="311"/>
      <c r="BV514" s="312"/>
      <c r="BW514" s="312"/>
      <c r="BX514" s="296"/>
      <c r="BY514" s="296"/>
    </row>
    <row r="515" spans="1:77" hidden="1" x14ac:dyDescent="0.3">
      <c r="A515" s="294" t="s">
        <v>9342</v>
      </c>
      <c r="B515" s="294">
        <v>2023</v>
      </c>
      <c r="C515" s="305" t="s">
        <v>9397</v>
      </c>
      <c r="D515" s="294" t="s">
        <v>9344</v>
      </c>
      <c r="E515" s="294" t="s">
        <v>9344</v>
      </c>
      <c r="F515" s="294" t="s">
        <v>9345</v>
      </c>
      <c r="G515" s="294">
        <v>52091.647574034701</v>
      </c>
      <c r="H515" s="294">
        <v>3348965499.6416898</v>
      </c>
      <c r="I515" s="294">
        <v>0</v>
      </c>
      <c r="J515" s="294">
        <v>551986.04396543303</v>
      </c>
      <c r="K515" s="306" t="s">
        <v>9398</v>
      </c>
      <c r="L515" s="307" t="s">
        <v>9197</v>
      </c>
      <c r="M515" s="307" t="s">
        <v>9196</v>
      </c>
      <c r="N515" s="307" t="s">
        <v>9192</v>
      </c>
      <c r="O515" s="308">
        <v>138700</v>
      </c>
      <c r="P515" s="309">
        <v>3412.14</v>
      </c>
      <c r="Q515" s="309">
        <v>16</v>
      </c>
      <c r="R515" s="313">
        <v>76560464298005.547</v>
      </c>
      <c r="S515" s="313">
        <v>0</v>
      </c>
      <c r="T515" s="295">
        <f t="shared" si="7"/>
        <v>64289.874780443606</v>
      </c>
      <c r="BU515" s="311"/>
      <c r="BV515" s="312"/>
      <c r="BW515" s="312"/>
      <c r="BX515" s="296"/>
      <c r="BY515" s="296"/>
    </row>
    <row r="516" spans="1:77" hidden="1" x14ac:dyDescent="0.3">
      <c r="A516" s="294" t="s">
        <v>9342</v>
      </c>
      <c r="B516" s="294">
        <v>2023</v>
      </c>
      <c r="C516" s="305" t="s">
        <v>9397</v>
      </c>
      <c r="D516" s="294" t="s">
        <v>9344</v>
      </c>
      <c r="E516" s="294" t="s">
        <v>9344</v>
      </c>
      <c r="F516" s="294" t="s">
        <v>9349</v>
      </c>
      <c r="G516" s="294">
        <v>116.35427712118</v>
      </c>
      <c r="H516" s="294">
        <v>3835126.2870842</v>
      </c>
      <c r="I516" s="294">
        <v>6944303.20346379</v>
      </c>
      <c r="J516" s="294">
        <v>0</v>
      </c>
      <c r="K516" s="306" t="s">
        <v>9398</v>
      </c>
      <c r="L516" s="307" t="s">
        <v>9197</v>
      </c>
      <c r="M516" s="307" t="s">
        <v>9196</v>
      </c>
      <c r="N516" s="307" t="s">
        <v>9179</v>
      </c>
      <c r="O516" s="308">
        <v>3412.14</v>
      </c>
      <c r="P516" s="309">
        <v>3412.14</v>
      </c>
      <c r="Q516" s="309">
        <v>16</v>
      </c>
      <c r="R516" s="313">
        <v>0</v>
      </c>
      <c r="S516" s="313">
        <v>23694934732.666935</v>
      </c>
      <c r="T516" s="295">
        <f t="shared" si="7"/>
        <v>32960.767596794176</v>
      </c>
      <c r="BU516" s="311"/>
      <c r="BV516" s="312"/>
      <c r="BW516" s="312"/>
      <c r="BX516" s="296"/>
      <c r="BY516" s="296"/>
    </row>
    <row r="517" spans="1:77" hidden="1" x14ac:dyDescent="0.3">
      <c r="A517" s="294" t="s">
        <v>9342</v>
      </c>
      <c r="B517" s="294">
        <v>2023</v>
      </c>
      <c r="C517" s="305" t="s">
        <v>9397</v>
      </c>
      <c r="D517" s="294" t="s">
        <v>9344</v>
      </c>
      <c r="E517" s="294" t="s">
        <v>9344</v>
      </c>
      <c r="F517" s="294" t="s">
        <v>1048</v>
      </c>
      <c r="G517" s="294">
        <v>85.997325929051897</v>
      </c>
      <c r="H517" s="294">
        <v>5576880.0864609899</v>
      </c>
      <c r="I517" s="294">
        <v>0</v>
      </c>
      <c r="J517" s="294">
        <v>994.57436300919801</v>
      </c>
      <c r="K517" s="306" t="s">
        <v>9398</v>
      </c>
      <c r="L517" s="307" t="s">
        <v>9197</v>
      </c>
      <c r="M517" s="307" t="s">
        <v>9196</v>
      </c>
      <c r="N517" s="307" t="s">
        <v>9190</v>
      </c>
      <c r="O517" s="308">
        <v>138700</v>
      </c>
      <c r="P517" s="309">
        <v>3412.14</v>
      </c>
      <c r="Q517" s="309">
        <v>16</v>
      </c>
      <c r="R517" s="313">
        <v>137947464149.37576</v>
      </c>
      <c r="S517" s="313">
        <v>0</v>
      </c>
      <c r="T517" s="295">
        <f t="shared" si="7"/>
        <v>64849.459285070516</v>
      </c>
      <c r="BU517" s="311"/>
      <c r="BV517" s="312"/>
      <c r="BW517" s="312"/>
      <c r="BX517" s="296"/>
      <c r="BY517" s="296"/>
    </row>
    <row r="518" spans="1:77" hidden="1" x14ac:dyDescent="0.3">
      <c r="A518" s="294" t="s">
        <v>9342</v>
      </c>
      <c r="B518" s="294">
        <v>2023</v>
      </c>
      <c r="C518" s="305" t="s">
        <v>9399</v>
      </c>
      <c r="D518" s="294" t="s">
        <v>9344</v>
      </c>
      <c r="E518" s="294" t="s">
        <v>9344</v>
      </c>
      <c r="F518" s="294" t="s">
        <v>9345</v>
      </c>
      <c r="G518" s="294">
        <v>46718.117675223803</v>
      </c>
      <c r="H518" s="294">
        <v>3970608079.2529602</v>
      </c>
      <c r="I518" s="294">
        <v>0</v>
      </c>
      <c r="J518" s="294">
        <v>648618.220254677</v>
      </c>
      <c r="K518" s="306" t="s">
        <v>9398</v>
      </c>
      <c r="L518" s="307" t="s">
        <v>9197</v>
      </c>
      <c r="M518" s="307" t="s">
        <v>9196</v>
      </c>
      <c r="N518" s="307" t="s">
        <v>9192</v>
      </c>
      <c r="O518" s="308">
        <v>138700</v>
      </c>
      <c r="P518" s="309">
        <v>3412.14</v>
      </c>
      <c r="Q518" s="309">
        <v>16</v>
      </c>
      <c r="R518" s="313">
        <v>89963347149323.703</v>
      </c>
      <c r="S518" s="313">
        <v>0</v>
      </c>
      <c r="T518" s="295">
        <f t="shared" si="7"/>
        <v>84990.754697266151</v>
      </c>
      <c r="BU518" s="311"/>
      <c r="BV518" s="312"/>
      <c r="BW518" s="312"/>
      <c r="BX518" s="296"/>
      <c r="BY518" s="296"/>
    </row>
    <row r="519" spans="1:77" hidden="1" x14ac:dyDescent="0.3">
      <c r="A519" s="294" t="s">
        <v>9342</v>
      </c>
      <c r="B519" s="294">
        <v>2023</v>
      </c>
      <c r="C519" s="305" t="s">
        <v>9400</v>
      </c>
      <c r="D519" s="294" t="s">
        <v>9344</v>
      </c>
      <c r="E519" s="294" t="s">
        <v>9344</v>
      </c>
      <c r="F519" s="294" t="s">
        <v>9345</v>
      </c>
      <c r="G519" s="294">
        <v>19552.4012671358</v>
      </c>
      <c r="H519" s="294">
        <v>1442445683.3542399</v>
      </c>
      <c r="I519" s="294">
        <v>0</v>
      </c>
      <c r="J519" s="294">
        <v>238221.923840626</v>
      </c>
      <c r="K519" s="306" t="s">
        <v>9398</v>
      </c>
      <c r="L519" s="307" t="s">
        <v>9197</v>
      </c>
      <c r="M519" s="307" t="s">
        <v>9196</v>
      </c>
      <c r="N519" s="307" t="s">
        <v>9192</v>
      </c>
      <c r="O519" s="308">
        <v>138700</v>
      </c>
      <c r="P519" s="309">
        <v>3412.14</v>
      </c>
      <c r="Q519" s="309">
        <v>16</v>
      </c>
      <c r="R519" s="313">
        <v>33041380836694.824</v>
      </c>
      <c r="S519" s="313">
        <v>0</v>
      </c>
      <c r="T519" s="295">
        <f t="shared" si="7"/>
        <v>73773.326541673494</v>
      </c>
      <c r="BU519" s="311"/>
      <c r="BV519" s="312"/>
      <c r="BW519" s="312"/>
      <c r="BX519" s="296"/>
      <c r="BY519" s="296"/>
    </row>
    <row r="520" spans="1:77" hidden="1" x14ac:dyDescent="0.3">
      <c r="A520" s="294" t="s">
        <v>9342</v>
      </c>
      <c r="B520" s="294">
        <v>2023</v>
      </c>
      <c r="C520" s="305" t="s">
        <v>9401</v>
      </c>
      <c r="D520" s="294" t="s">
        <v>9344</v>
      </c>
      <c r="E520" s="294" t="s">
        <v>9344</v>
      </c>
      <c r="F520" s="294" t="s">
        <v>9345</v>
      </c>
      <c r="G520" s="294">
        <v>1516.74931343921</v>
      </c>
      <c r="H520" s="294">
        <v>88804377.682614595</v>
      </c>
      <c r="I520" s="294">
        <v>0</v>
      </c>
      <c r="J520" s="294">
        <v>14946.6752082445</v>
      </c>
      <c r="K520" s="306" t="s">
        <v>9398</v>
      </c>
      <c r="L520" s="307" t="s">
        <v>9197</v>
      </c>
      <c r="M520" s="307" t="s">
        <v>9196</v>
      </c>
      <c r="N520" s="307" t="s">
        <v>9192</v>
      </c>
      <c r="O520" s="308">
        <v>138700</v>
      </c>
      <c r="P520" s="309">
        <v>3412.14</v>
      </c>
      <c r="Q520" s="309">
        <v>16</v>
      </c>
      <c r="R520" s="313">
        <v>2073103851383.5122</v>
      </c>
      <c r="S520" s="313">
        <v>0</v>
      </c>
      <c r="T520" s="295">
        <f t="shared" si="7"/>
        <v>58549.14645140124</v>
      </c>
      <c r="BU520" s="311"/>
      <c r="BV520" s="312"/>
      <c r="BW520" s="312"/>
      <c r="BX520" s="296"/>
      <c r="BY520" s="296"/>
    </row>
    <row r="521" spans="1:77" hidden="1" x14ac:dyDescent="0.3">
      <c r="A521" s="294" t="s">
        <v>9342</v>
      </c>
      <c r="B521" s="294">
        <v>2023</v>
      </c>
      <c r="C521" s="305" t="s">
        <v>9401</v>
      </c>
      <c r="D521" s="294" t="s">
        <v>9344</v>
      </c>
      <c r="E521" s="294" t="s">
        <v>9344</v>
      </c>
      <c r="F521" s="294" t="s">
        <v>9349</v>
      </c>
      <c r="G521" s="294">
        <v>0.66026056013114298</v>
      </c>
      <c r="H521" s="294">
        <v>22666.809456886898</v>
      </c>
      <c r="I521" s="294">
        <v>41172.004997876102</v>
      </c>
      <c r="J521" s="294">
        <v>0</v>
      </c>
      <c r="K521" s="306" t="s">
        <v>9398</v>
      </c>
      <c r="L521" s="307" t="s">
        <v>9197</v>
      </c>
      <c r="M521" s="307" t="s">
        <v>9196</v>
      </c>
      <c r="N521" s="307" t="s">
        <v>9179</v>
      </c>
      <c r="O521" s="308">
        <v>3412.14</v>
      </c>
      <c r="P521" s="309">
        <v>3412.14</v>
      </c>
      <c r="Q521" s="309">
        <v>16</v>
      </c>
      <c r="R521" s="313">
        <v>0</v>
      </c>
      <c r="S521" s="313">
        <v>140484645.13345295</v>
      </c>
      <c r="T521" s="295">
        <f t="shared" si="7"/>
        <v>34330.097579029629</v>
      </c>
      <c r="BU521" s="311"/>
      <c r="BV521" s="312"/>
      <c r="BW521" s="312"/>
      <c r="BX521" s="296"/>
      <c r="BY521" s="296"/>
    </row>
    <row r="522" spans="1:77" hidden="1" x14ac:dyDescent="0.3">
      <c r="A522" s="294" t="s">
        <v>9342</v>
      </c>
      <c r="B522" s="294">
        <v>2023</v>
      </c>
      <c r="C522" s="305" t="s">
        <v>9402</v>
      </c>
      <c r="D522" s="294" t="s">
        <v>9344</v>
      </c>
      <c r="E522" s="294" t="s">
        <v>9344</v>
      </c>
      <c r="F522" s="294" t="s">
        <v>9345</v>
      </c>
      <c r="G522" s="294">
        <v>4519.2051103433296</v>
      </c>
      <c r="H522" s="294">
        <v>141808466.147376</v>
      </c>
      <c r="I522" s="294">
        <v>0</v>
      </c>
      <c r="J522" s="294">
        <v>24352.920863395899</v>
      </c>
      <c r="K522" s="306" t="s">
        <v>9398</v>
      </c>
      <c r="L522" s="307" t="s">
        <v>9197</v>
      </c>
      <c r="M522" s="307" t="s">
        <v>9196</v>
      </c>
      <c r="N522" s="307" t="s">
        <v>9192</v>
      </c>
      <c r="O522" s="308">
        <v>138700</v>
      </c>
      <c r="P522" s="309">
        <v>3412.14</v>
      </c>
      <c r="Q522" s="309">
        <v>16</v>
      </c>
      <c r="R522" s="313">
        <v>3377750123753.0112</v>
      </c>
      <c r="S522" s="313">
        <v>0</v>
      </c>
      <c r="T522" s="295">
        <f t="shared" si="7"/>
        <v>31379.072798181234</v>
      </c>
      <c r="BU522" s="311"/>
      <c r="BV522" s="312"/>
      <c r="BW522" s="312"/>
      <c r="BX522" s="296"/>
      <c r="BY522" s="296"/>
    </row>
    <row r="523" spans="1:77" hidden="1" x14ac:dyDescent="0.3">
      <c r="A523" s="294" t="s">
        <v>9342</v>
      </c>
      <c r="B523" s="294">
        <v>2023</v>
      </c>
      <c r="C523" s="305" t="s">
        <v>9402</v>
      </c>
      <c r="D523" s="294" t="s">
        <v>9344</v>
      </c>
      <c r="E523" s="294" t="s">
        <v>9344</v>
      </c>
      <c r="F523" s="294" t="s">
        <v>9349</v>
      </c>
      <c r="G523" s="294">
        <v>2.7638098907665798</v>
      </c>
      <c r="H523" s="294">
        <v>36415.046410635499</v>
      </c>
      <c r="I523" s="294">
        <v>66274.191406946906</v>
      </c>
      <c r="J523" s="294">
        <v>0</v>
      </c>
      <c r="K523" s="306" t="s">
        <v>9398</v>
      </c>
      <c r="L523" s="307" t="s">
        <v>9197</v>
      </c>
      <c r="M523" s="307" t="s">
        <v>9196</v>
      </c>
      <c r="N523" s="307" t="s">
        <v>9179</v>
      </c>
      <c r="O523" s="308">
        <v>3412.14</v>
      </c>
      <c r="P523" s="309">
        <v>3412.14</v>
      </c>
      <c r="Q523" s="309">
        <v>16</v>
      </c>
      <c r="R523" s="313">
        <v>0</v>
      </c>
      <c r="S523" s="313">
        <v>226136819.46729982</v>
      </c>
      <c r="T523" s="295">
        <f t="shared" si="7"/>
        <v>13175.669763789469</v>
      </c>
      <c r="BU523" s="311"/>
      <c r="BV523" s="312"/>
      <c r="BW523" s="312"/>
      <c r="BX523" s="296"/>
      <c r="BY523" s="296"/>
    </row>
    <row r="524" spans="1:77" hidden="1" x14ac:dyDescent="0.3">
      <c r="A524" s="294" t="s">
        <v>9342</v>
      </c>
      <c r="B524" s="294">
        <v>2023</v>
      </c>
      <c r="C524" s="305" t="s">
        <v>9402</v>
      </c>
      <c r="D524" s="294" t="s">
        <v>9344</v>
      </c>
      <c r="E524" s="294" t="s">
        <v>9344</v>
      </c>
      <c r="F524" s="294" t="s">
        <v>1048</v>
      </c>
      <c r="G524" s="294">
        <v>1.2005408360499199</v>
      </c>
      <c r="H524" s="294">
        <v>36390.028576326396</v>
      </c>
      <c r="I524" s="294">
        <v>0</v>
      </c>
      <c r="J524" s="294">
        <v>6.4769751711775099</v>
      </c>
      <c r="K524" s="306" t="s">
        <v>9398</v>
      </c>
      <c r="L524" s="307" t="s">
        <v>9197</v>
      </c>
      <c r="M524" s="307" t="s">
        <v>9196</v>
      </c>
      <c r="N524" s="307" t="s">
        <v>9190</v>
      </c>
      <c r="O524" s="308">
        <v>138700</v>
      </c>
      <c r="P524" s="309">
        <v>3412.14</v>
      </c>
      <c r="Q524" s="309">
        <v>16</v>
      </c>
      <c r="R524" s="313">
        <v>898356456.24232054</v>
      </c>
      <c r="S524" s="313">
        <v>0</v>
      </c>
      <c r="T524" s="295">
        <f t="shared" ref="T524:T587" si="8">H524/G524</f>
        <v>30311.362582266429</v>
      </c>
      <c r="BU524" s="311"/>
      <c r="BV524" s="312"/>
      <c r="BW524" s="312"/>
      <c r="BX524" s="296"/>
      <c r="BY524" s="296"/>
    </row>
    <row r="525" spans="1:77" hidden="1" x14ac:dyDescent="0.3">
      <c r="A525" s="294" t="s">
        <v>9342</v>
      </c>
      <c r="B525" s="294">
        <v>2023</v>
      </c>
      <c r="C525" s="305" t="s">
        <v>9403</v>
      </c>
      <c r="D525" s="294" t="s">
        <v>9344</v>
      </c>
      <c r="E525" s="294" t="s">
        <v>9344</v>
      </c>
      <c r="F525" s="294" t="s">
        <v>9345</v>
      </c>
      <c r="G525" s="294">
        <v>16655.946587360599</v>
      </c>
      <c r="H525" s="294">
        <v>680326411.47875404</v>
      </c>
      <c r="I525" s="294">
        <v>0</v>
      </c>
      <c r="J525" s="294">
        <v>113920.71758074099</v>
      </c>
      <c r="K525" s="306" t="s">
        <v>9398</v>
      </c>
      <c r="L525" s="307" t="s">
        <v>9197</v>
      </c>
      <c r="M525" s="307" t="s">
        <v>9196</v>
      </c>
      <c r="N525" s="307" t="s">
        <v>9192</v>
      </c>
      <c r="O525" s="308">
        <v>138700</v>
      </c>
      <c r="P525" s="309">
        <v>3412.14</v>
      </c>
      <c r="Q525" s="309">
        <v>16</v>
      </c>
      <c r="R525" s="313">
        <v>15800803528448.775</v>
      </c>
      <c r="S525" s="313">
        <v>0</v>
      </c>
      <c r="T525" s="295">
        <f t="shared" si="8"/>
        <v>40845.856938267396</v>
      </c>
      <c r="BU525" s="311"/>
      <c r="BV525" s="312"/>
      <c r="BW525" s="312"/>
      <c r="BX525" s="296"/>
      <c r="BY525" s="296"/>
    </row>
    <row r="526" spans="1:77" hidden="1" x14ac:dyDescent="0.3">
      <c r="A526" s="294" t="s">
        <v>9342</v>
      </c>
      <c r="B526" s="294">
        <v>2023</v>
      </c>
      <c r="C526" s="305" t="s">
        <v>9403</v>
      </c>
      <c r="D526" s="294" t="s">
        <v>9344</v>
      </c>
      <c r="E526" s="294" t="s">
        <v>9344</v>
      </c>
      <c r="F526" s="294" t="s">
        <v>9349</v>
      </c>
      <c r="G526" s="294">
        <v>5.4993585987731297</v>
      </c>
      <c r="H526" s="294">
        <v>93920.430310620199</v>
      </c>
      <c r="I526" s="294">
        <v>167188.92537057001</v>
      </c>
      <c r="J526" s="294">
        <v>0</v>
      </c>
      <c r="K526" s="306" t="s">
        <v>9398</v>
      </c>
      <c r="L526" s="307" t="s">
        <v>9197</v>
      </c>
      <c r="M526" s="307" t="s">
        <v>9196</v>
      </c>
      <c r="N526" s="307" t="s">
        <v>9179</v>
      </c>
      <c r="O526" s="308">
        <v>3412.14</v>
      </c>
      <c r="P526" s="309">
        <v>3412.14</v>
      </c>
      <c r="Q526" s="309">
        <v>16</v>
      </c>
      <c r="R526" s="313">
        <v>0</v>
      </c>
      <c r="S526" s="313">
        <v>570472019.81393671</v>
      </c>
      <c r="T526" s="295">
        <f t="shared" si="8"/>
        <v>17078.433534334934</v>
      </c>
      <c r="BU526" s="311"/>
      <c r="BV526" s="312"/>
      <c r="BW526" s="312"/>
      <c r="BX526" s="296"/>
      <c r="BY526" s="296"/>
    </row>
    <row r="527" spans="1:77" hidden="1" x14ac:dyDescent="0.3">
      <c r="A527" s="294" t="s">
        <v>9342</v>
      </c>
      <c r="B527" s="294">
        <v>2023</v>
      </c>
      <c r="C527" s="305" t="s">
        <v>9403</v>
      </c>
      <c r="D527" s="294" t="s">
        <v>9344</v>
      </c>
      <c r="E527" s="294" t="s">
        <v>9344</v>
      </c>
      <c r="F527" s="294" t="s">
        <v>1048</v>
      </c>
      <c r="G527" s="294">
        <v>239.87512038104501</v>
      </c>
      <c r="H527" s="294">
        <v>9713198.95597554</v>
      </c>
      <c r="I527" s="294">
        <v>0</v>
      </c>
      <c r="J527" s="294">
        <v>1673.0040793395401</v>
      </c>
      <c r="K527" s="306" t="s">
        <v>9398</v>
      </c>
      <c r="L527" s="307" t="s">
        <v>9197</v>
      </c>
      <c r="M527" s="307" t="s">
        <v>9196</v>
      </c>
      <c r="N527" s="307" t="s">
        <v>9190</v>
      </c>
      <c r="O527" s="308">
        <v>138700</v>
      </c>
      <c r="P527" s="309">
        <v>3412.14</v>
      </c>
      <c r="Q527" s="309">
        <v>16</v>
      </c>
      <c r="R527" s="313">
        <v>232045665804.39423</v>
      </c>
      <c r="S527" s="313">
        <v>0</v>
      </c>
      <c r="T527" s="295">
        <f t="shared" si="8"/>
        <v>40492.731970476918</v>
      </c>
      <c r="BU527" s="311"/>
      <c r="BV527" s="312"/>
      <c r="BW527" s="312"/>
      <c r="BX527" s="296"/>
      <c r="BY527" s="296"/>
    </row>
    <row r="528" spans="1:77" hidden="1" x14ac:dyDescent="0.3">
      <c r="A528" s="294" t="s">
        <v>9342</v>
      </c>
      <c r="B528" s="294">
        <v>2023</v>
      </c>
      <c r="C528" s="305" t="s">
        <v>9404</v>
      </c>
      <c r="D528" s="294" t="s">
        <v>9344</v>
      </c>
      <c r="E528" s="294" t="s">
        <v>9344</v>
      </c>
      <c r="F528" s="294" t="s">
        <v>9345</v>
      </c>
      <c r="G528" s="294">
        <v>22903.869411255</v>
      </c>
      <c r="H528" s="294">
        <v>301473391.01791102</v>
      </c>
      <c r="I528" s="294">
        <v>0</v>
      </c>
      <c r="J528" s="294">
        <v>56636.045427733297</v>
      </c>
      <c r="K528" s="306" t="s">
        <v>9398</v>
      </c>
      <c r="L528" s="307" t="s">
        <v>9197</v>
      </c>
      <c r="M528" s="307" t="s">
        <v>9196</v>
      </c>
      <c r="N528" s="307" t="s">
        <v>9192</v>
      </c>
      <c r="O528" s="308">
        <v>138700</v>
      </c>
      <c r="P528" s="309">
        <v>3412.14</v>
      </c>
      <c r="Q528" s="309">
        <v>16</v>
      </c>
      <c r="R528" s="313">
        <v>7855419500826.6084</v>
      </c>
      <c r="S528" s="313">
        <v>0</v>
      </c>
      <c r="T528" s="295">
        <f t="shared" si="8"/>
        <v>13162.552824797651</v>
      </c>
      <c r="BU528" s="311"/>
      <c r="BV528" s="312"/>
      <c r="BW528" s="312"/>
      <c r="BX528" s="296"/>
      <c r="BY528" s="296"/>
    </row>
    <row r="529" spans="1:77" hidden="1" x14ac:dyDescent="0.3">
      <c r="A529" s="294" t="s">
        <v>9342</v>
      </c>
      <c r="B529" s="294">
        <v>2023</v>
      </c>
      <c r="C529" s="305" t="s">
        <v>9404</v>
      </c>
      <c r="D529" s="294" t="s">
        <v>9344</v>
      </c>
      <c r="E529" s="294" t="s">
        <v>9344</v>
      </c>
      <c r="F529" s="294" t="s">
        <v>9349</v>
      </c>
      <c r="G529" s="294">
        <v>10.686965290905301</v>
      </c>
      <c r="H529" s="294">
        <v>95740.811328243493</v>
      </c>
      <c r="I529" s="294">
        <v>182845.870091586</v>
      </c>
      <c r="J529" s="294">
        <v>0</v>
      </c>
      <c r="K529" s="306" t="s">
        <v>9398</v>
      </c>
      <c r="L529" s="307" t="s">
        <v>9197</v>
      </c>
      <c r="M529" s="307" t="s">
        <v>9196</v>
      </c>
      <c r="N529" s="307" t="s">
        <v>9179</v>
      </c>
      <c r="O529" s="308">
        <v>3412.14</v>
      </c>
      <c r="P529" s="309">
        <v>3412.14</v>
      </c>
      <c r="Q529" s="309">
        <v>16</v>
      </c>
      <c r="R529" s="313">
        <v>0</v>
      </c>
      <c r="S529" s="313">
        <v>623895707.17430425</v>
      </c>
      <c r="T529" s="295">
        <f t="shared" si="8"/>
        <v>8958.6527814139863</v>
      </c>
      <c r="BU529" s="311"/>
      <c r="BV529" s="312"/>
      <c r="BW529" s="312"/>
      <c r="BX529" s="296"/>
      <c r="BY529" s="296"/>
    </row>
    <row r="530" spans="1:77" hidden="1" x14ac:dyDescent="0.3">
      <c r="A530" s="294" t="s">
        <v>9342</v>
      </c>
      <c r="B530" s="294">
        <v>2023</v>
      </c>
      <c r="C530" s="305" t="s">
        <v>9404</v>
      </c>
      <c r="D530" s="294" t="s">
        <v>9344</v>
      </c>
      <c r="E530" s="294" t="s">
        <v>9344</v>
      </c>
      <c r="F530" s="294" t="s">
        <v>1048</v>
      </c>
      <c r="G530" s="294">
        <v>2057.2786038536401</v>
      </c>
      <c r="H530" s="294">
        <v>32566099.124839399</v>
      </c>
      <c r="I530" s="294">
        <v>0</v>
      </c>
      <c r="J530" s="294">
        <v>5680.2858749679599</v>
      </c>
      <c r="K530" s="306" t="s">
        <v>9398</v>
      </c>
      <c r="L530" s="307" t="s">
        <v>9197</v>
      </c>
      <c r="M530" s="307" t="s">
        <v>9196</v>
      </c>
      <c r="N530" s="307" t="s">
        <v>9190</v>
      </c>
      <c r="O530" s="308">
        <v>138700</v>
      </c>
      <c r="P530" s="309">
        <v>3412.14</v>
      </c>
      <c r="Q530" s="309">
        <v>16</v>
      </c>
      <c r="R530" s="313">
        <v>787855650858.05603</v>
      </c>
      <c r="S530" s="313">
        <v>0</v>
      </c>
      <c r="T530" s="295">
        <f t="shared" si="8"/>
        <v>15829.698060261473</v>
      </c>
      <c r="BU530" s="311"/>
      <c r="BV530" s="312"/>
      <c r="BW530" s="312"/>
      <c r="BX530" s="296"/>
      <c r="BY530" s="296"/>
    </row>
    <row r="531" spans="1:77" hidden="1" x14ac:dyDescent="0.3">
      <c r="A531" s="294" t="s">
        <v>9342</v>
      </c>
      <c r="B531" s="294">
        <v>2023</v>
      </c>
      <c r="C531" s="305" t="s">
        <v>9405</v>
      </c>
      <c r="D531" s="294" t="s">
        <v>9344</v>
      </c>
      <c r="E531" s="294" t="s">
        <v>9344</v>
      </c>
      <c r="F531" s="294" t="s">
        <v>9345</v>
      </c>
      <c r="G531" s="294">
        <v>5161.1809949995404</v>
      </c>
      <c r="H531" s="294">
        <v>113495899.86482</v>
      </c>
      <c r="I531" s="294">
        <v>0</v>
      </c>
      <c r="J531" s="294">
        <v>19145.951083883701</v>
      </c>
      <c r="K531" s="306" t="s">
        <v>9398</v>
      </c>
      <c r="L531" s="307" t="s">
        <v>9197</v>
      </c>
      <c r="M531" s="307" t="s">
        <v>9196</v>
      </c>
      <c r="N531" s="307" t="s">
        <v>9192</v>
      </c>
      <c r="O531" s="308">
        <v>138700</v>
      </c>
      <c r="P531" s="309">
        <v>3412.14</v>
      </c>
      <c r="Q531" s="309">
        <v>16</v>
      </c>
      <c r="R531" s="313">
        <v>2655543415334.6694</v>
      </c>
      <c r="S531" s="313">
        <v>0</v>
      </c>
      <c r="T531" s="295">
        <f t="shared" si="8"/>
        <v>21990.296402079599</v>
      </c>
      <c r="BU531" s="311"/>
      <c r="BV531" s="312"/>
      <c r="BW531" s="312"/>
      <c r="BX531" s="296"/>
      <c r="BY531" s="296"/>
    </row>
    <row r="532" spans="1:77" hidden="1" x14ac:dyDescent="0.3">
      <c r="A532" s="294" t="s">
        <v>9342</v>
      </c>
      <c r="B532" s="294">
        <v>2023</v>
      </c>
      <c r="C532" s="305" t="s">
        <v>9405</v>
      </c>
      <c r="D532" s="294" t="s">
        <v>9344</v>
      </c>
      <c r="E532" s="294" t="s">
        <v>9344</v>
      </c>
      <c r="F532" s="294" t="s">
        <v>9349</v>
      </c>
      <c r="G532" s="294">
        <v>6.68698083862955</v>
      </c>
      <c r="H532" s="294">
        <v>79312.113418704597</v>
      </c>
      <c r="I532" s="294">
        <v>142914.60305148899</v>
      </c>
      <c r="J532" s="294">
        <v>0</v>
      </c>
      <c r="K532" s="306" t="s">
        <v>9398</v>
      </c>
      <c r="L532" s="307" t="s">
        <v>9197</v>
      </c>
      <c r="M532" s="307" t="s">
        <v>9196</v>
      </c>
      <c r="N532" s="307" t="s">
        <v>9179</v>
      </c>
      <c r="O532" s="308">
        <v>3412.14</v>
      </c>
      <c r="P532" s="309">
        <v>3412.14</v>
      </c>
      <c r="Q532" s="309">
        <v>16</v>
      </c>
      <c r="R532" s="313">
        <v>0</v>
      </c>
      <c r="S532" s="313">
        <v>487644633.6561076</v>
      </c>
      <c r="T532" s="295">
        <f t="shared" si="8"/>
        <v>11860.67604090205</v>
      </c>
      <c r="BU532" s="311"/>
      <c r="BV532" s="312"/>
      <c r="BW532" s="312"/>
      <c r="BX532" s="296"/>
      <c r="BY532" s="296"/>
    </row>
    <row r="533" spans="1:77" hidden="1" x14ac:dyDescent="0.3">
      <c r="A533" s="294" t="s">
        <v>9342</v>
      </c>
      <c r="B533" s="294">
        <v>2023</v>
      </c>
      <c r="C533" s="305" t="s">
        <v>9405</v>
      </c>
      <c r="D533" s="294" t="s">
        <v>9344</v>
      </c>
      <c r="E533" s="294" t="s">
        <v>9344</v>
      </c>
      <c r="F533" s="294" t="s">
        <v>1048</v>
      </c>
      <c r="G533" s="294">
        <v>322.78765515642499</v>
      </c>
      <c r="H533" s="294">
        <v>7335612.6933322996</v>
      </c>
      <c r="I533" s="294">
        <v>0</v>
      </c>
      <c r="J533" s="294">
        <v>1248.05555789665</v>
      </c>
      <c r="K533" s="306" t="s">
        <v>9398</v>
      </c>
      <c r="L533" s="307" t="s">
        <v>9197</v>
      </c>
      <c r="M533" s="307" t="s">
        <v>9196</v>
      </c>
      <c r="N533" s="307" t="s">
        <v>9190</v>
      </c>
      <c r="O533" s="308">
        <v>138700</v>
      </c>
      <c r="P533" s="309">
        <v>3412.14</v>
      </c>
      <c r="Q533" s="309">
        <v>16</v>
      </c>
      <c r="R533" s="313">
        <v>173105305880.26535</v>
      </c>
      <c r="S533" s="313">
        <v>0</v>
      </c>
      <c r="T533" s="295">
        <f t="shared" si="8"/>
        <v>22725.815489373083</v>
      </c>
      <c r="BU533" s="311"/>
      <c r="BV533" s="312"/>
      <c r="BW533" s="312"/>
      <c r="BX533" s="296"/>
      <c r="BY533" s="296"/>
    </row>
    <row r="534" spans="1:77" hidden="1" x14ac:dyDescent="0.3">
      <c r="A534" s="294" t="s">
        <v>9342</v>
      </c>
      <c r="B534" s="294">
        <v>2023</v>
      </c>
      <c r="C534" s="305" t="s">
        <v>9406</v>
      </c>
      <c r="D534" s="294" t="s">
        <v>9344</v>
      </c>
      <c r="E534" s="294" t="s">
        <v>9344</v>
      </c>
      <c r="F534" s="294" t="s">
        <v>9345</v>
      </c>
      <c r="G534" s="294">
        <v>13270.0768870215</v>
      </c>
      <c r="H534" s="294">
        <v>251319322.09985599</v>
      </c>
      <c r="I534" s="294">
        <v>0</v>
      </c>
      <c r="J534" s="294">
        <v>42990.047412271997</v>
      </c>
      <c r="K534" s="306" t="s">
        <v>9398</v>
      </c>
      <c r="L534" s="307" t="s">
        <v>9197</v>
      </c>
      <c r="M534" s="307" t="s">
        <v>9196</v>
      </c>
      <c r="N534" s="307" t="s">
        <v>9192</v>
      </c>
      <c r="O534" s="308">
        <v>138700</v>
      </c>
      <c r="P534" s="309">
        <v>3412.14</v>
      </c>
      <c r="Q534" s="309">
        <v>16</v>
      </c>
      <c r="R534" s="313">
        <v>5962719576082.126</v>
      </c>
      <c r="S534" s="313">
        <v>0</v>
      </c>
      <c r="T534" s="295">
        <f t="shared" si="8"/>
        <v>18938.79924280267</v>
      </c>
      <c r="BU534" s="311"/>
      <c r="BV534" s="312"/>
      <c r="BW534" s="312"/>
      <c r="BX534" s="296"/>
      <c r="BY534" s="296"/>
    </row>
    <row r="535" spans="1:77" hidden="1" x14ac:dyDescent="0.3">
      <c r="A535" s="294" t="s">
        <v>9342</v>
      </c>
      <c r="B535" s="294">
        <v>2023</v>
      </c>
      <c r="C535" s="305" t="s">
        <v>9406</v>
      </c>
      <c r="D535" s="294" t="s">
        <v>9344</v>
      </c>
      <c r="E535" s="294" t="s">
        <v>9344</v>
      </c>
      <c r="F535" s="294" t="s">
        <v>9349</v>
      </c>
      <c r="G535" s="294">
        <v>0.849532784022487</v>
      </c>
      <c r="H535" s="294">
        <v>10010.275678256099</v>
      </c>
      <c r="I535" s="294">
        <v>18027.402892575399</v>
      </c>
      <c r="J535" s="294">
        <v>0</v>
      </c>
      <c r="K535" s="306" t="s">
        <v>9398</v>
      </c>
      <c r="L535" s="307" t="s">
        <v>9197</v>
      </c>
      <c r="M535" s="307" t="s">
        <v>9196</v>
      </c>
      <c r="N535" s="307" t="s">
        <v>9179</v>
      </c>
      <c r="O535" s="308">
        <v>3412.14</v>
      </c>
      <c r="P535" s="309">
        <v>3412.14</v>
      </c>
      <c r="Q535" s="309">
        <v>16</v>
      </c>
      <c r="R535" s="313">
        <v>0</v>
      </c>
      <c r="S535" s="313">
        <v>61512022.50587222</v>
      </c>
      <c r="T535" s="295">
        <f t="shared" si="8"/>
        <v>11783.271777762409</v>
      </c>
      <c r="BU535" s="311"/>
      <c r="BV535" s="312"/>
      <c r="BW535" s="312"/>
      <c r="BX535" s="296"/>
      <c r="BY535" s="296"/>
    </row>
    <row r="536" spans="1:77" hidden="1" x14ac:dyDescent="0.3">
      <c r="A536" s="294" t="s">
        <v>9342</v>
      </c>
      <c r="B536" s="294">
        <v>2023</v>
      </c>
      <c r="C536" s="305" t="s">
        <v>9406</v>
      </c>
      <c r="D536" s="294" t="s">
        <v>9344</v>
      </c>
      <c r="E536" s="294" t="s">
        <v>9344</v>
      </c>
      <c r="F536" s="294" t="s">
        <v>1048</v>
      </c>
      <c r="G536" s="294">
        <v>680.81242875485498</v>
      </c>
      <c r="H536" s="294">
        <v>13687768.883829599</v>
      </c>
      <c r="I536" s="294">
        <v>0</v>
      </c>
      <c r="J536" s="294">
        <v>2486.74874978763</v>
      </c>
      <c r="K536" s="306" t="s">
        <v>9398</v>
      </c>
      <c r="L536" s="307" t="s">
        <v>9197</v>
      </c>
      <c r="M536" s="307" t="s">
        <v>9196</v>
      </c>
      <c r="N536" s="307" t="s">
        <v>9190</v>
      </c>
      <c r="O536" s="308">
        <v>138700</v>
      </c>
      <c r="P536" s="309">
        <v>3412.14</v>
      </c>
      <c r="Q536" s="309">
        <v>16</v>
      </c>
      <c r="R536" s="313">
        <v>344912051595.54425</v>
      </c>
      <c r="S536" s="313">
        <v>0</v>
      </c>
      <c r="T536" s="295">
        <f t="shared" si="8"/>
        <v>20105.051414621357</v>
      </c>
      <c r="BU536" s="311"/>
      <c r="BV536" s="312"/>
      <c r="BW536" s="312"/>
      <c r="BX536" s="296"/>
      <c r="BY536" s="296"/>
    </row>
    <row r="537" spans="1:77" hidden="1" x14ac:dyDescent="0.3">
      <c r="A537" s="294" t="s">
        <v>9342</v>
      </c>
      <c r="B537" s="294">
        <v>2023</v>
      </c>
      <c r="C537" s="305" t="s">
        <v>9407</v>
      </c>
      <c r="D537" s="294" t="s">
        <v>9344</v>
      </c>
      <c r="E537" s="294" t="s">
        <v>9344</v>
      </c>
      <c r="F537" s="294" t="s">
        <v>9345</v>
      </c>
      <c r="G537" s="294">
        <v>29818.1797344591</v>
      </c>
      <c r="H537" s="294">
        <v>531962939.69788402</v>
      </c>
      <c r="I537" s="294">
        <v>0</v>
      </c>
      <c r="J537" s="294">
        <v>89743.975283484106</v>
      </c>
      <c r="K537" s="306" t="s">
        <v>9398</v>
      </c>
      <c r="L537" s="307" t="s">
        <v>9197</v>
      </c>
      <c r="M537" s="307" t="s">
        <v>9196</v>
      </c>
      <c r="N537" s="307" t="s">
        <v>9192</v>
      </c>
      <c r="O537" s="308">
        <v>138700</v>
      </c>
      <c r="P537" s="309">
        <v>3412.14</v>
      </c>
      <c r="Q537" s="309">
        <v>16</v>
      </c>
      <c r="R537" s="313">
        <v>12447489371819.246</v>
      </c>
      <c r="S537" s="313">
        <v>0</v>
      </c>
      <c r="T537" s="295">
        <f t="shared" si="8"/>
        <v>17840.221785340105</v>
      </c>
      <c r="BU537" s="311"/>
      <c r="BV537" s="312"/>
      <c r="BW537" s="312"/>
      <c r="BX537" s="296"/>
      <c r="BY537" s="296"/>
    </row>
    <row r="538" spans="1:77" hidden="1" x14ac:dyDescent="0.3">
      <c r="A538" s="294" t="s">
        <v>9342</v>
      </c>
      <c r="B538" s="294">
        <v>2023</v>
      </c>
      <c r="C538" s="305" t="s">
        <v>9407</v>
      </c>
      <c r="D538" s="294" t="s">
        <v>9344</v>
      </c>
      <c r="E538" s="294" t="s">
        <v>9344</v>
      </c>
      <c r="F538" s="294" t="s">
        <v>9349</v>
      </c>
      <c r="G538" s="294">
        <v>31.019250554735802</v>
      </c>
      <c r="H538" s="294">
        <v>313813.734576018</v>
      </c>
      <c r="I538" s="294">
        <v>565737.67879339098</v>
      </c>
      <c r="J538" s="294">
        <v>0</v>
      </c>
      <c r="K538" s="306" t="s">
        <v>9398</v>
      </c>
      <c r="L538" s="307" t="s">
        <v>9197</v>
      </c>
      <c r="M538" s="307" t="s">
        <v>9196</v>
      </c>
      <c r="N538" s="307" t="s">
        <v>9179</v>
      </c>
      <c r="O538" s="308">
        <v>3412.14</v>
      </c>
      <c r="P538" s="309">
        <v>3412.14</v>
      </c>
      <c r="Q538" s="309">
        <v>16</v>
      </c>
      <c r="R538" s="313">
        <v>0</v>
      </c>
      <c r="S538" s="313">
        <v>1930376163.3180811</v>
      </c>
      <c r="T538" s="295">
        <f t="shared" si="8"/>
        <v>10116.741344935786</v>
      </c>
      <c r="BU538" s="311"/>
      <c r="BV538" s="312"/>
      <c r="BW538" s="312"/>
      <c r="BX538" s="296"/>
      <c r="BY538" s="296"/>
    </row>
    <row r="539" spans="1:77" hidden="1" x14ac:dyDescent="0.3">
      <c r="A539" s="294" t="s">
        <v>9342</v>
      </c>
      <c r="B539" s="294">
        <v>2023</v>
      </c>
      <c r="C539" s="305" t="s">
        <v>9407</v>
      </c>
      <c r="D539" s="294" t="s">
        <v>9344</v>
      </c>
      <c r="E539" s="294" t="s">
        <v>9344</v>
      </c>
      <c r="F539" s="294" t="s">
        <v>1048</v>
      </c>
      <c r="G539" s="294">
        <v>1512.3096266530499</v>
      </c>
      <c r="H539" s="294">
        <v>28322890.733027499</v>
      </c>
      <c r="I539" s="294">
        <v>0</v>
      </c>
      <c r="J539" s="294">
        <v>5031.1403202393903</v>
      </c>
      <c r="K539" s="306" t="s">
        <v>9398</v>
      </c>
      <c r="L539" s="307" t="s">
        <v>9197</v>
      </c>
      <c r="M539" s="307" t="s">
        <v>9196</v>
      </c>
      <c r="N539" s="307" t="s">
        <v>9190</v>
      </c>
      <c r="O539" s="308">
        <v>138700</v>
      </c>
      <c r="P539" s="309">
        <v>3412.14</v>
      </c>
      <c r="Q539" s="309">
        <v>16</v>
      </c>
      <c r="R539" s="313">
        <v>697819162417.20337</v>
      </c>
      <c r="S539" s="313">
        <v>0</v>
      </c>
      <c r="T539" s="295">
        <f t="shared" si="8"/>
        <v>18728.235431331592</v>
      </c>
      <c r="BU539" s="311"/>
      <c r="BV539" s="312"/>
      <c r="BW539" s="312"/>
      <c r="BX539" s="296"/>
      <c r="BY539" s="296"/>
    </row>
    <row r="540" spans="1:77" hidden="1" x14ac:dyDescent="0.3">
      <c r="A540" s="294" t="s">
        <v>9342</v>
      </c>
      <c r="B540" s="294">
        <v>2023</v>
      </c>
      <c r="C540" s="305" t="s">
        <v>9408</v>
      </c>
      <c r="D540" s="294" t="s">
        <v>9344</v>
      </c>
      <c r="E540" s="294" t="s">
        <v>9344</v>
      </c>
      <c r="F540" s="294" t="s">
        <v>9345</v>
      </c>
      <c r="G540" s="294">
        <v>6946.9315943233096</v>
      </c>
      <c r="H540" s="294">
        <v>140555656.74244699</v>
      </c>
      <c r="I540" s="294">
        <v>0</v>
      </c>
      <c r="J540" s="294">
        <v>55479.290924946501</v>
      </c>
      <c r="K540" s="306" t="s">
        <v>9398</v>
      </c>
      <c r="L540" s="307" t="s">
        <v>9197</v>
      </c>
      <c r="M540" s="307" t="s">
        <v>9196</v>
      </c>
      <c r="N540" s="307" t="s">
        <v>9192</v>
      </c>
      <c r="O540" s="308">
        <v>138700</v>
      </c>
      <c r="P540" s="309">
        <v>3412.14</v>
      </c>
      <c r="Q540" s="309">
        <v>16</v>
      </c>
      <c r="R540" s="313">
        <v>7694977651290.0801</v>
      </c>
      <c r="S540" s="313">
        <v>0</v>
      </c>
      <c r="T540" s="295">
        <f t="shared" si="8"/>
        <v>20232.768213422765</v>
      </c>
      <c r="BU540" s="311"/>
      <c r="BV540" s="312"/>
      <c r="BW540" s="312"/>
      <c r="BX540" s="296"/>
      <c r="BY540" s="296"/>
    </row>
    <row r="541" spans="1:77" hidden="1" x14ac:dyDescent="0.3">
      <c r="A541" s="294" t="s">
        <v>9342</v>
      </c>
      <c r="B541" s="294">
        <v>2023</v>
      </c>
      <c r="C541" s="305" t="s">
        <v>9408</v>
      </c>
      <c r="D541" s="294" t="s">
        <v>9344</v>
      </c>
      <c r="E541" s="294" t="s">
        <v>9344</v>
      </c>
      <c r="F541" s="294" t="s">
        <v>9349</v>
      </c>
      <c r="G541" s="294">
        <v>5.6472284236445196</v>
      </c>
      <c r="H541" s="294">
        <v>47662.3975339112</v>
      </c>
      <c r="I541" s="294">
        <v>86037.628193210199</v>
      </c>
      <c r="J541" s="294">
        <v>0</v>
      </c>
      <c r="K541" s="306" t="s">
        <v>9398</v>
      </c>
      <c r="L541" s="307" t="s">
        <v>9197</v>
      </c>
      <c r="M541" s="307" t="s">
        <v>9196</v>
      </c>
      <c r="N541" s="307" t="s">
        <v>9179</v>
      </c>
      <c r="O541" s="308">
        <v>3412.14</v>
      </c>
      <c r="P541" s="309">
        <v>3412.14</v>
      </c>
      <c r="Q541" s="309">
        <v>16</v>
      </c>
      <c r="R541" s="313">
        <v>0</v>
      </c>
      <c r="S541" s="313">
        <v>293572432.66318023</v>
      </c>
      <c r="T541" s="295">
        <f t="shared" si="8"/>
        <v>8439.9627495768254</v>
      </c>
      <c r="BU541" s="311"/>
      <c r="BV541" s="312"/>
      <c r="BW541" s="312"/>
      <c r="BX541" s="296"/>
      <c r="BY541" s="296"/>
    </row>
    <row r="542" spans="1:77" hidden="1" x14ac:dyDescent="0.3">
      <c r="A542" s="294" t="s">
        <v>9342</v>
      </c>
      <c r="B542" s="294">
        <v>2023</v>
      </c>
      <c r="C542" s="305" t="s">
        <v>9408</v>
      </c>
      <c r="D542" s="294" t="s">
        <v>9344</v>
      </c>
      <c r="E542" s="294" t="s">
        <v>9344</v>
      </c>
      <c r="F542" s="294" t="s">
        <v>1048</v>
      </c>
      <c r="G542" s="294">
        <v>9471.7279528454201</v>
      </c>
      <c r="H542" s="294">
        <v>191126756.65183699</v>
      </c>
      <c r="I542" s="294">
        <v>0</v>
      </c>
      <c r="J542" s="294">
        <v>36012.458492865997</v>
      </c>
      <c r="K542" s="306" t="s">
        <v>9398</v>
      </c>
      <c r="L542" s="307" t="s">
        <v>9197</v>
      </c>
      <c r="M542" s="307" t="s">
        <v>9196</v>
      </c>
      <c r="N542" s="307" t="s">
        <v>9190</v>
      </c>
      <c r="O542" s="308">
        <v>138700</v>
      </c>
      <c r="P542" s="309">
        <v>3412.14</v>
      </c>
      <c r="Q542" s="309">
        <v>16</v>
      </c>
      <c r="R542" s="313">
        <v>4994927992960.5137</v>
      </c>
      <c r="S542" s="313">
        <v>0</v>
      </c>
      <c r="T542" s="295">
        <f t="shared" si="8"/>
        <v>20178.657748971797</v>
      </c>
      <c r="BU542" s="311"/>
      <c r="BV542" s="312"/>
      <c r="BW542" s="312"/>
      <c r="BX542" s="296"/>
      <c r="BY542" s="296"/>
    </row>
    <row r="543" spans="1:77" hidden="1" x14ac:dyDescent="0.3">
      <c r="A543" s="294" t="s">
        <v>9342</v>
      </c>
      <c r="B543" s="294">
        <v>2023</v>
      </c>
      <c r="C543" s="305" t="s">
        <v>9409</v>
      </c>
      <c r="D543" s="294" t="s">
        <v>9344</v>
      </c>
      <c r="E543" s="294" t="s">
        <v>9344</v>
      </c>
      <c r="F543" s="294" t="s">
        <v>9345</v>
      </c>
      <c r="G543" s="294">
        <v>75942.069891124396</v>
      </c>
      <c r="H543" s="294">
        <v>1901446124.4542501</v>
      </c>
      <c r="I543" s="294">
        <v>0</v>
      </c>
      <c r="J543" s="294">
        <v>312219.92966934701</v>
      </c>
      <c r="K543" s="306" t="s">
        <v>9398</v>
      </c>
      <c r="L543" s="307" t="s">
        <v>9197</v>
      </c>
      <c r="M543" s="307" t="s">
        <v>9196</v>
      </c>
      <c r="N543" s="307" t="s">
        <v>9192</v>
      </c>
      <c r="O543" s="308">
        <v>138700</v>
      </c>
      <c r="P543" s="309">
        <v>3412.14</v>
      </c>
      <c r="Q543" s="309">
        <v>16</v>
      </c>
      <c r="R543" s="313">
        <v>43304904245138.43</v>
      </c>
      <c r="S543" s="313">
        <v>0</v>
      </c>
      <c r="T543" s="295">
        <f t="shared" si="8"/>
        <v>25038.112961370287</v>
      </c>
      <c r="BU543" s="311"/>
      <c r="BV543" s="312"/>
      <c r="BW543" s="312"/>
      <c r="BX543" s="296"/>
      <c r="BY543" s="296"/>
    </row>
    <row r="544" spans="1:77" hidden="1" x14ac:dyDescent="0.3">
      <c r="A544" s="294" t="s">
        <v>9342</v>
      </c>
      <c r="B544" s="294">
        <v>2023</v>
      </c>
      <c r="C544" s="305" t="s">
        <v>9409</v>
      </c>
      <c r="D544" s="294" t="s">
        <v>9344</v>
      </c>
      <c r="E544" s="294" t="s">
        <v>9344</v>
      </c>
      <c r="F544" s="294" t="s">
        <v>9349</v>
      </c>
      <c r="G544" s="294">
        <v>58.646424713366301</v>
      </c>
      <c r="H544" s="294">
        <v>770522.46835837304</v>
      </c>
      <c r="I544" s="294">
        <v>1391098.1848909301</v>
      </c>
      <c r="J544" s="294">
        <v>0</v>
      </c>
      <c r="K544" s="306" t="s">
        <v>9398</v>
      </c>
      <c r="L544" s="307" t="s">
        <v>9197</v>
      </c>
      <c r="M544" s="307" t="s">
        <v>9196</v>
      </c>
      <c r="N544" s="307" t="s">
        <v>9179</v>
      </c>
      <c r="O544" s="308">
        <v>3412.14</v>
      </c>
      <c r="P544" s="309">
        <v>3412.14</v>
      </c>
      <c r="Q544" s="309">
        <v>16</v>
      </c>
      <c r="R544" s="313">
        <v>0</v>
      </c>
      <c r="S544" s="313">
        <v>4746621760.5937376</v>
      </c>
      <c r="T544" s="295">
        <f t="shared" si="8"/>
        <v>13138.438909520783</v>
      </c>
      <c r="BU544" s="311"/>
      <c r="BV544" s="312"/>
      <c r="BW544" s="312"/>
      <c r="BX544" s="296"/>
      <c r="BY544" s="296"/>
    </row>
    <row r="545" spans="1:77" hidden="1" x14ac:dyDescent="0.3">
      <c r="A545" s="294" t="s">
        <v>9342</v>
      </c>
      <c r="B545" s="294">
        <v>2023</v>
      </c>
      <c r="C545" s="305" t="s">
        <v>9409</v>
      </c>
      <c r="D545" s="294" t="s">
        <v>9344</v>
      </c>
      <c r="E545" s="294" t="s">
        <v>9344</v>
      </c>
      <c r="F545" s="294" t="s">
        <v>1048</v>
      </c>
      <c r="G545" s="294">
        <v>2698.8227049254501</v>
      </c>
      <c r="H545" s="294">
        <v>68254749.087852493</v>
      </c>
      <c r="I545" s="294">
        <v>0</v>
      </c>
      <c r="J545" s="294">
        <v>12289.756067422401</v>
      </c>
      <c r="K545" s="306" t="s">
        <v>9398</v>
      </c>
      <c r="L545" s="307" t="s">
        <v>9197</v>
      </c>
      <c r="M545" s="307" t="s">
        <v>9196</v>
      </c>
      <c r="N545" s="307" t="s">
        <v>9190</v>
      </c>
      <c r="O545" s="308">
        <v>138700</v>
      </c>
      <c r="P545" s="309">
        <v>3412.14</v>
      </c>
      <c r="Q545" s="309">
        <v>16</v>
      </c>
      <c r="R545" s="313">
        <v>1704589166551.4871</v>
      </c>
      <c r="S545" s="313">
        <v>0</v>
      </c>
      <c r="T545" s="295">
        <f t="shared" si="8"/>
        <v>25290.564275780354</v>
      </c>
      <c r="BU545" s="311"/>
      <c r="BV545" s="312"/>
      <c r="BW545" s="312"/>
      <c r="BX545" s="296"/>
      <c r="BY545" s="296"/>
    </row>
    <row r="546" spans="1:77" hidden="1" x14ac:dyDescent="0.3">
      <c r="A546" s="294" t="s">
        <v>9342</v>
      </c>
      <c r="B546" s="294">
        <v>2023</v>
      </c>
      <c r="C546" s="305" t="s">
        <v>9410</v>
      </c>
      <c r="D546" s="294" t="s">
        <v>9344</v>
      </c>
      <c r="E546" s="294" t="s">
        <v>9344</v>
      </c>
      <c r="F546" s="294" t="s">
        <v>9345</v>
      </c>
      <c r="G546" s="294">
        <v>1825.2855393120301</v>
      </c>
      <c r="H546" s="294">
        <v>26310488.017323501</v>
      </c>
      <c r="I546" s="294">
        <v>0</v>
      </c>
      <c r="J546" s="294">
        <v>4418.6464450221301</v>
      </c>
      <c r="K546" s="306" t="s">
        <v>9398</v>
      </c>
      <c r="L546" s="307" t="s">
        <v>9197</v>
      </c>
      <c r="M546" s="307" t="s">
        <v>9196</v>
      </c>
      <c r="N546" s="307" t="s">
        <v>9192</v>
      </c>
      <c r="O546" s="308">
        <v>138700</v>
      </c>
      <c r="P546" s="309">
        <v>3412.14</v>
      </c>
      <c r="Q546" s="309">
        <v>16</v>
      </c>
      <c r="R546" s="313">
        <v>612866261924.56946</v>
      </c>
      <c r="S546" s="313">
        <v>0</v>
      </c>
      <c r="T546" s="295">
        <f t="shared" si="8"/>
        <v>14414.450479479616</v>
      </c>
      <c r="BU546" s="311"/>
      <c r="BV546" s="312"/>
      <c r="BW546" s="312"/>
      <c r="BX546" s="296"/>
      <c r="BY546" s="296"/>
    </row>
    <row r="547" spans="1:77" hidden="1" x14ac:dyDescent="0.3">
      <c r="A547" s="294" t="s">
        <v>9342</v>
      </c>
      <c r="B547" s="294">
        <v>2023</v>
      </c>
      <c r="C547" s="305" t="s">
        <v>9410</v>
      </c>
      <c r="D547" s="294" t="s">
        <v>9344</v>
      </c>
      <c r="E547" s="294" t="s">
        <v>9344</v>
      </c>
      <c r="F547" s="294" t="s">
        <v>9349</v>
      </c>
      <c r="G547" s="294">
        <v>0.54264214820338796</v>
      </c>
      <c r="H547" s="294">
        <v>4824.3076112001499</v>
      </c>
      <c r="I547" s="294">
        <v>8849.9271986019103</v>
      </c>
      <c r="J547" s="294">
        <v>0</v>
      </c>
      <c r="K547" s="306" t="s">
        <v>9398</v>
      </c>
      <c r="L547" s="307" t="s">
        <v>9197</v>
      </c>
      <c r="M547" s="307" t="s">
        <v>9196</v>
      </c>
      <c r="N547" s="307" t="s">
        <v>9179</v>
      </c>
      <c r="O547" s="308">
        <v>3412.14</v>
      </c>
      <c r="P547" s="309">
        <v>3412.14</v>
      </c>
      <c r="Q547" s="309">
        <v>16</v>
      </c>
      <c r="R547" s="313">
        <v>0</v>
      </c>
      <c r="S547" s="313">
        <v>30197190.591437522</v>
      </c>
      <c r="T547" s="295">
        <f t="shared" si="8"/>
        <v>8890.4034217997178</v>
      </c>
      <c r="BU547" s="311"/>
      <c r="BV547" s="312"/>
      <c r="BW547" s="312"/>
      <c r="BX547" s="296"/>
      <c r="BY547" s="296"/>
    </row>
    <row r="548" spans="1:77" hidden="1" x14ac:dyDescent="0.3">
      <c r="A548" s="294" t="s">
        <v>9342</v>
      </c>
      <c r="B548" s="294">
        <v>2023</v>
      </c>
      <c r="C548" s="305" t="s">
        <v>9411</v>
      </c>
      <c r="D548" s="294" t="s">
        <v>9344</v>
      </c>
      <c r="E548" s="294" t="s">
        <v>9344</v>
      </c>
      <c r="F548" s="294" t="s">
        <v>28</v>
      </c>
      <c r="G548" s="294">
        <v>189.07913454864601</v>
      </c>
      <c r="H548" s="294">
        <v>3373904.35836657</v>
      </c>
      <c r="I548" s="294">
        <v>0</v>
      </c>
      <c r="J548" s="294">
        <v>913.68567292566604</v>
      </c>
      <c r="K548" s="306" t="s">
        <v>9398</v>
      </c>
      <c r="L548" s="307" t="s">
        <v>9197</v>
      </c>
      <c r="M548" s="307" t="s">
        <v>9196</v>
      </c>
      <c r="N548" s="307" t="s">
        <v>9191</v>
      </c>
      <c r="O548" s="308">
        <v>125000</v>
      </c>
      <c r="P548" s="309">
        <v>3412.14</v>
      </c>
      <c r="Q548" s="309">
        <v>16</v>
      </c>
      <c r="R548" s="313">
        <v>114210709115.70827</v>
      </c>
      <c r="S548" s="313">
        <v>0</v>
      </c>
      <c r="T548" s="295">
        <f t="shared" si="8"/>
        <v>17843.874557710846</v>
      </c>
      <c r="BU548" s="311"/>
      <c r="BV548" s="312"/>
      <c r="BW548" s="312"/>
      <c r="BX548" s="296"/>
      <c r="BY548" s="296"/>
    </row>
    <row r="549" spans="1:77" hidden="1" x14ac:dyDescent="0.3">
      <c r="A549" s="294" t="s">
        <v>9342</v>
      </c>
      <c r="B549" s="294">
        <v>2023</v>
      </c>
      <c r="C549" s="305" t="s">
        <v>9412</v>
      </c>
      <c r="D549" s="294" t="s">
        <v>9344</v>
      </c>
      <c r="E549" s="294" t="s">
        <v>9344</v>
      </c>
      <c r="F549" s="294" t="s">
        <v>28</v>
      </c>
      <c r="G549" s="294">
        <v>2809.4100524713699</v>
      </c>
      <c r="H549" s="294">
        <v>78895352.435430303</v>
      </c>
      <c r="I549" s="294">
        <v>0</v>
      </c>
      <c r="J549" s="294">
        <v>12325.673707843</v>
      </c>
      <c r="K549" s="306" t="s">
        <v>9413</v>
      </c>
      <c r="L549" s="307" t="s">
        <v>9197</v>
      </c>
      <c r="M549" s="307" t="s">
        <v>9178</v>
      </c>
      <c r="N549" s="307" t="s">
        <v>9191</v>
      </c>
      <c r="O549" s="308">
        <v>125000</v>
      </c>
      <c r="P549" s="309">
        <v>3412.14</v>
      </c>
      <c r="Q549" s="309">
        <v>21.196137259</v>
      </c>
      <c r="R549" s="313">
        <v>1540709213480.375</v>
      </c>
      <c r="S549" s="313">
        <v>0</v>
      </c>
      <c r="T549" s="295">
        <f t="shared" si="8"/>
        <v>28082.533685685354</v>
      </c>
      <c r="BU549" s="311"/>
      <c r="BV549" s="312"/>
      <c r="BW549" s="312"/>
      <c r="BX549" s="296"/>
      <c r="BY549" s="296"/>
    </row>
    <row r="550" spans="1:77" hidden="1" x14ac:dyDescent="0.3">
      <c r="A550" s="294" t="s">
        <v>9342</v>
      </c>
      <c r="B550" s="294">
        <v>2023</v>
      </c>
      <c r="C550" s="305" t="s">
        <v>9412</v>
      </c>
      <c r="D550" s="294" t="s">
        <v>9344</v>
      </c>
      <c r="E550" s="294" t="s">
        <v>9344</v>
      </c>
      <c r="F550" s="294" t="s">
        <v>9345</v>
      </c>
      <c r="G550" s="294">
        <v>3568.8878829483701</v>
      </c>
      <c r="H550" s="294">
        <v>117156198.915086</v>
      </c>
      <c r="I550" s="294">
        <v>0</v>
      </c>
      <c r="J550" s="294">
        <v>14588.1864351943</v>
      </c>
      <c r="K550" s="306" t="s">
        <v>9413</v>
      </c>
      <c r="L550" s="307" t="s">
        <v>9197</v>
      </c>
      <c r="M550" s="307" t="s">
        <v>9178</v>
      </c>
      <c r="N550" s="307" t="s">
        <v>9192</v>
      </c>
      <c r="O550" s="308">
        <v>138700</v>
      </c>
      <c r="P550" s="309">
        <v>3412.14</v>
      </c>
      <c r="Q550" s="309">
        <v>21.196137259</v>
      </c>
      <c r="R550" s="313">
        <v>2023381458561.4495</v>
      </c>
      <c r="S550" s="313">
        <v>0</v>
      </c>
      <c r="T550" s="295">
        <f t="shared" si="8"/>
        <v>32827.088649896054</v>
      </c>
      <c r="BU550" s="311"/>
      <c r="BV550" s="312"/>
      <c r="BW550" s="312"/>
      <c r="BX550" s="296"/>
      <c r="BY550" s="296"/>
    </row>
    <row r="551" spans="1:77" hidden="1" x14ac:dyDescent="0.3">
      <c r="A551" s="294" t="s">
        <v>9342</v>
      </c>
      <c r="B551" s="294">
        <v>2023</v>
      </c>
      <c r="C551" s="305" t="s">
        <v>9412</v>
      </c>
      <c r="D551" s="294" t="s">
        <v>9344</v>
      </c>
      <c r="E551" s="294" t="s">
        <v>9344</v>
      </c>
      <c r="F551" s="294" t="s">
        <v>9349</v>
      </c>
      <c r="G551" s="294">
        <v>194.470074687942</v>
      </c>
      <c r="H551" s="294">
        <v>3104060.8425227702</v>
      </c>
      <c r="I551" s="294">
        <v>6103081.3274953598</v>
      </c>
      <c r="J551" s="294">
        <v>0</v>
      </c>
      <c r="K551" s="306" t="s">
        <v>9413</v>
      </c>
      <c r="L551" s="307" t="s">
        <v>9197</v>
      </c>
      <c r="M551" s="307" t="s">
        <v>9178</v>
      </c>
      <c r="N551" s="307" t="s">
        <v>9179</v>
      </c>
      <c r="O551" s="308">
        <v>3412.14</v>
      </c>
      <c r="P551" s="309">
        <v>3412.14</v>
      </c>
      <c r="Q551" s="309">
        <v>21.196137259</v>
      </c>
      <c r="R551" s="313">
        <v>0</v>
      </c>
      <c r="S551" s="313">
        <v>20824567920.800014</v>
      </c>
      <c r="T551" s="295">
        <f t="shared" si="8"/>
        <v>15961.637529597943</v>
      </c>
      <c r="BU551" s="311"/>
      <c r="BV551" s="312"/>
      <c r="BW551" s="312"/>
      <c r="BX551" s="296"/>
      <c r="BY551" s="296"/>
    </row>
    <row r="552" spans="1:77" hidden="1" x14ac:dyDescent="0.3">
      <c r="A552" s="294" t="s">
        <v>9342</v>
      </c>
      <c r="B552" s="294">
        <v>2023</v>
      </c>
      <c r="C552" s="305" t="s">
        <v>9412</v>
      </c>
      <c r="D552" s="294" t="s">
        <v>9344</v>
      </c>
      <c r="E552" s="294" t="s">
        <v>9344</v>
      </c>
      <c r="F552" s="294" t="s">
        <v>1048</v>
      </c>
      <c r="G552" s="294">
        <v>7792.2384668143204</v>
      </c>
      <c r="H552" s="294">
        <v>296571413.75866997</v>
      </c>
      <c r="I552" s="294">
        <v>0</v>
      </c>
      <c r="J552" s="294">
        <v>81233.384924683603</v>
      </c>
      <c r="K552" s="306" t="s">
        <v>9413</v>
      </c>
      <c r="L552" s="307" t="s">
        <v>9197</v>
      </c>
      <c r="M552" s="307" t="s">
        <v>9178</v>
      </c>
      <c r="N552" s="307" t="s">
        <v>9190</v>
      </c>
      <c r="O552" s="308">
        <v>138700</v>
      </c>
      <c r="P552" s="309">
        <v>3412.14</v>
      </c>
      <c r="Q552" s="309">
        <v>21.196137259</v>
      </c>
      <c r="R552" s="313">
        <v>11267070489053.615</v>
      </c>
      <c r="S552" s="313">
        <v>0</v>
      </c>
      <c r="T552" s="295">
        <f t="shared" si="8"/>
        <v>38059.848273600954</v>
      </c>
      <c r="BU552" s="311"/>
      <c r="BV552" s="312"/>
      <c r="BW552" s="312"/>
      <c r="BX552" s="296"/>
      <c r="BY552" s="296"/>
    </row>
    <row r="553" spans="1:77" hidden="1" x14ac:dyDescent="0.3">
      <c r="A553" s="294" t="s">
        <v>9342</v>
      </c>
      <c r="B553" s="294">
        <v>2024</v>
      </c>
      <c r="C553" s="305" t="s">
        <v>9343</v>
      </c>
      <c r="D553" s="294" t="s">
        <v>9344</v>
      </c>
      <c r="E553" s="294" t="s">
        <v>9344</v>
      </c>
      <c r="F553" s="294" t="s">
        <v>9345</v>
      </c>
      <c r="G553" s="294">
        <v>7928.6933426205496</v>
      </c>
      <c r="H553" s="294">
        <v>130733266.379593</v>
      </c>
      <c r="I553" s="294">
        <v>0</v>
      </c>
      <c r="J553" s="294">
        <v>14766.7041067845</v>
      </c>
      <c r="K553" s="306" t="s">
        <v>9346</v>
      </c>
      <c r="L553" s="307" t="s">
        <v>9197</v>
      </c>
      <c r="M553" s="307" t="s">
        <v>9178</v>
      </c>
      <c r="N553" s="307" t="s">
        <v>9192</v>
      </c>
      <c r="O553" s="308">
        <v>138700</v>
      </c>
      <c r="P553" s="309">
        <v>3412.14</v>
      </c>
      <c r="Q553" s="309">
        <v>21.196137259</v>
      </c>
      <c r="R553" s="313">
        <v>2048141859611.01</v>
      </c>
      <c r="S553" s="313">
        <v>0</v>
      </c>
      <c r="T553" s="295">
        <f t="shared" si="8"/>
        <v>16488.626906130758</v>
      </c>
      <c r="BU553" s="311"/>
      <c r="BV553" s="312"/>
      <c r="BW553" s="312"/>
      <c r="BX553" s="296"/>
      <c r="BY553" s="296"/>
    </row>
    <row r="554" spans="1:77" hidden="1" x14ac:dyDescent="0.3">
      <c r="A554" s="294" t="s">
        <v>9342</v>
      </c>
      <c r="B554" s="294">
        <v>2024</v>
      </c>
      <c r="C554" s="305" t="s">
        <v>9343</v>
      </c>
      <c r="D554" s="294" t="s">
        <v>9344</v>
      </c>
      <c r="E554" s="294" t="s">
        <v>9344</v>
      </c>
      <c r="F554" s="294" t="s">
        <v>1048</v>
      </c>
      <c r="G554" s="294">
        <v>719.51976765671895</v>
      </c>
      <c r="H554" s="294">
        <v>12649024.698767699</v>
      </c>
      <c r="I554" s="294">
        <v>0</v>
      </c>
      <c r="J554" s="294">
        <v>1534.7074117598199</v>
      </c>
      <c r="K554" s="306" t="s">
        <v>9346</v>
      </c>
      <c r="L554" s="307" t="s">
        <v>9197</v>
      </c>
      <c r="M554" s="307" t="s">
        <v>9178</v>
      </c>
      <c r="N554" s="307" t="s">
        <v>9190</v>
      </c>
      <c r="O554" s="308">
        <v>138700</v>
      </c>
      <c r="P554" s="309">
        <v>3412.14</v>
      </c>
      <c r="Q554" s="309">
        <v>21.196137259</v>
      </c>
      <c r="R554" s="313">
        <v>212863918011.08704</v>
      </c>
      <c r="S554" s="313">
        <v>0</v>
      </c>
      <c r="T554" s="295">
        <f t="shared" si="8"/>
        <v>17579.815409328014</v>
      </c>
      <c r="BU554" s="311"/>
      <c r="BV554" s="312"/>
      <c r="BW554" s="312"/>
      <c r="BX554" s="296"/>
      <c r="BY554" s="296"/>
    </row>
    <row r="555" spans="1:77" hidden="1" x14ac:dyDescent="0.3">
      <c r="A555" s="294" t="s">
        <v>9342</v>
      </c>
      <c r="B555" s="294">
        <v>2024</v>
      </c>
      <c r="C555" s="305" t="s">
        <v>9347</v>
      </c>
      <c r="D555" s="294" t="s">
        <v>9344</v>
      </c>
      <c r="E555" s="294" t="s">
        <v>9344</v>
      </c>
      <c r="F555" s="294" t="s">
        <v>28</v>
      </c>
      <c r="G555" s="294">
        <v>12932359.291304201</v>
      </c>
      <c r="H555" s="294">
        <v>176320864651.17899</v>
      </c>
      <c r="I555" s="294">
        <v>0</v>
      </c>
      <c r="J555" s="294">
        <v>6053949.7144252397</v>
      </c>
      <c r="K555" s="306" t="s">
        <v>9348</v>
      </c>
      <c r="L555" s="307" t="s">
        <v>9177</v>
      </c>
      <c r="M555" s="307" t="s">
        <v>9178</v>
      </c>
      <c r="N555" s="307" t="s">
        <v>9191</v>
      </c>
      <c r="O555" s="308">
        <v>125000</v>
      </c>
      <c r="P555" s="309">
        <v>3412.14</v>
      </c>
      <c r="Q555" s="309">
        <v>1.67</v>
      </c>
      <c r="R555" s="313">
        <v>756743714303154.88</v>
      </c>
      <c r="S555" s="313">
        <v>0</v>
      </c>
      <c r="T555" s="295">
        <f t="shared" si="8"/>
        <v>13634.083362479592</v>
      </c>
      <c r="BU555" s="311"/>
      <c r="BV555" s="312"/>
      <c r="BW555" s="312"/>
      <c r="BX555" s="296"/>
      <c r="BY555" s="296"/>
    </row>
    <row r="556" spans="1:77" hidden="1" x14ac:dyDescent="0.3">
      <c r="A556" s="294" t="s">
        <v>9342</v>
      </c>
      <c r="B556" s="294">
        <v>2024</v>
      </c>
      <c r="C556" s="305" t="s">
        <v>9347</v>
      </c>
      <c r="D556" s="294" t="s">
        <v>9344</v>
      </c>
      <c r="E556" s="294" t="s">
        <v>9344</v>
      </c>
      <c r="F556" s="294" t="s">
        <v>9345</v>
      </c>
      <c r="G556" s="294">
        <v>46051.855146109701</v>
      </c>
      <c r="H556" s="294">
        <v>483582134.13502902</v>
      </c>
      <c r="I556" s="294">
        <v>0</v>
      </c>
      <c r="J556" s="294">
        <v>11586.5905403373</v>
      </c>
      <c r="K556" s="306" t="s">
        <v>9348</v>
      </c>
      <c r="L556" s="307" t="s">
        <v>9177</v>
      </c>
      <c r="M556" s="307" t="s">
        <v>9178</v>
      </c>
      <c r="N556" s="307" t="s">
        <v>9192</v>
      </c>
      <c r="O556" s="308">
        <v>138700</v>
      </c>
      <c r="P556" s="309">
        <v>3412.14</v>
      </c>
      <c r="Q556" s="309">
        <v>1.67</v>
      </c>
      <c r="R556" s="313">
        <v>1607060107944.7834</v>
      </c>
      <c r="S556" s="313">
        <v>0</v>
      </c>
      <c r="T556" s="295">
        <f t="shared" si="8"/>
        <v>10500.817667404661</v>
      </c>
      <c r="BU556" s="311"/>
      <c r="BV556" s="312"/>
      <c r="BW556" s="312"/>
      <c r="BX556" s="296"/>
      <c r="BY556" s="296"/>
    </row>
    <row r="557" spans="1:77" hidden="1" x14ac:dyDescent="0.3">
      <c r="A557" s="294" t="s">
        <v>9342</v>
      </c>
      <c r="B557" s="294">
        <v>2024</v>
      </c>
      <c r="C557" s="305" t="s">
        <v>9347</v>
      </c>
      <c r="D557" s="294" t="s">
        <v>9344</v>
      </c>
      <c r="E557" s="294" t="s">
        <v>9344</v>
      </c>
      <c r="F557" s="294" t="s">
        <v>9349</v>
      </c>
      <c r="G557" s="294">
        <v>698860.96258296003</v>
      </c>
      <c r="H557" s="294">
        <v>11397414263.4559</v>
      </c>
      <c r="I557" s="294">
        <v>4400342585.48421</v>
      </c>
      <c r="J557" s="294">
        <v>0</v>
      </c>
      <c r="K557" s="306" t="s">
        <v>9348</v>
      </c>
      <c r="L557" s="307" t="s">
        <v>9177</v>
      </c>
      <c r="M557" s="307" t="s">
        <v>9178</v>
      </c>
      <c r="N557" s="307" t="s">
        <v>9179</v>
      </c>
      <c r="O557" s="308">
        <v>3412.14</v>
      </c>
      <c r="P557" s="309">
        <v>3412.14</v>
      </c>
      <c r="Q557" s="309">
        <v>1.67</v>
      </c>
      <c r="R557" s="313">
        <v>0</v>
      </c>
      <c r="S557" s="313">
        <v>15014584949634.092</v>
      </c>
      <c r="T557" s="295">
        <f t="shared" si="8"/>
        <v>16308.557601116463</v>
      </c>
      <c r="BU557" s="311"/>
      <c r="BV557" s="312"/>
      <c r="BW557" s="312"/>
      <c r="BX557" s="296"/>
      <c r="BY557" s="296"/>
    </row>
    <row r="558" spans="1:77" hidden="1" x14ac:dyDescent="0.3">
      <c r="A558" s="294" t="s">
        <v>9342</v>
      </c>
      <c r="B558" s="294">
        <v>2024</v>
      </c>
      <c r="C558" s="305" t="s">
        <v>9347</v>
      </c>
      <c r="D558" s="294" t="s">
        <v>9344</v>
      </c>
      <c r="E558" s="294" t="s">
        <v>9344</v>
      </c>
      <c r="F558" s="294" t="s">
        <v>9350</v>
      </c>
      <c r="G558" s="294">
        <v>352849.70051707397</v>
      </c>
      <c r="H558" s="294">
        <v>5736629397.9116497</v>
      </c>
      <c r="I558" s="294">
        <v>875863820.57760596</v>
      </c>
      <c r="J558" s="294">
        <v>98396.786220707494</v>
      </c>
      <c r="K558" s="306" t="s">
        <v>9348</v>
      </c>
      <c r="L558" s="307" t="s">
        <v>9177</v>
      </c>
      <c r="M558" s="307" t="s">
        <v>9178</v>
      </c>
      <c r="N558" s="307" t="s">
        <v>9193</v>
      </c>
      <c r="O558" s="308">
        <v>125000</v>
      </c>
      <c r="P558" s="309">
        <v>3412.14</v>
      </c>
      <c r="Q558" s="309">
        <v>1.67</v>
      </c>
      <c r="R558" s="313">
        <v>12299598277588.436</v>
      </c>
      <c r="S558" s="313">
        <v>2988569976745.6724</v>
      </c>
      <c r="T558" s="295">
        <f t="shared" si="8"/>
        <v>16257.997072138825</v>
      </c>
      <c r="BU558" s="311"/>
      <c r="BV558" s="312"/>
      <c r="BW558" s="312"/>
      <c r="BX558" s="296"/>
      <c r="BY558" s="296"/>
    </row>
    <row r="559" spans="1:77" hidden="1" x14ac:dyDescent="0.3">
      <c r="A559" s="294" t="s">
        <v>9342</v>
      </c>
      <c r="B559" s="294">
        <v>2024</v>
      </c>
      <c r="C559" s="305" t="s">
        <v>9351</v>
      </c>
      <c r="D559" s="294" t="s">
        <v>9344</v>
      </c>
      <c r="E559" s="294" t="s">
        <v>9344</v>
      </c>
      <c r="F559" s="294" t="s">
        <v>28</v>
      </c>
      <c r="G559" s="294">
        <v>1316921.6293401101</v>
      </c>
      <c r="H559" s="294">
        <v>15544126321.4021</v>
      </c>
      <c r="I559" s="294">
        <v>0</v>
      </c>
      <c r="J559" s="294">
        <v>642563.83700205304</v>
      </c>
      <c r="K559" s="306" t="s">
        <v>9352</v>
      </c>
      <c r="L559" s="307" t="s">
        <v>9177</v>
      </c>
      <c r="M559" s="307" t="s">
        <v>9178</v>
      </c>
      <c r="N559" s="307" t="s">
        <v>9191</v>
      </c>
      <c r="O559" s="308">
        <v>125000</v>
      </c>
      <c r="P559" s="309">
        <v>3412.14</v>
      </c>
      <c r="Q559" s="309">
        <v>1.67</v>
      </c>
      <c r="R559" s="313">
        <v>80320479625256.641</v>
      </c>
      <c r="S559" s="313">
        <v>0</v>
      </c>
      <c r="T559" s="295">
        <f t="shared" si="8"/>
        <v>11803.379924127323</v>
      </c>
      <c r="BU559" s="311"/>
      <c r="BV559" s="312"/>
      <c r="BW559" s="312"/>
      <c r="BX559" s="296"/>
      <c r="BY559" s="296"/>
    </row>
    <row r="560" spans="1:77" hidden="1" x14ac:dyDescent="0.3">
      <c r="A560" s="294" t="s">
        <v>9342</v>
      </c>
      <c r="B560" s="294">
        <v>2024</v>
      </c>
      <c r="C560" s="305" t="s">
        <v>9351</v>
      </c>
      <c r="D560" s="294" t="s">
        <v>9344</v>
      </c>
      <c r="E560" s="294" t="s">
        <v>9344</v>
      </c>
      <c r="F560" s="294" t="s">
        <v>9345</v>
      </c>
      <c r="G560" s="294">
        <v>676.78566984602503</v>
      </c>
      <c r="H560" s="294">
        <v>3333701.6629976002</v>
      </c>
      <c r="I560" s="294">
        <v>0</v>
      </c>
      <c r="J560" s="294">
        <v>140.41235850206201</v>
      </c>
      <c r="K560" s="306" t="s">
        <v>9352</v>
      </c>
      <c r="L560" s="307" t="s">
        <v>9177</v>
      </c>
      <c r="M560" s="307" t="s">
        <v>9178</v>
      </c>
      <c r="N560" s="307" t="s">
        <v>9192</v>
      </c>
      <c r="O560" s="308">
        <v>138700</v>
      </c>
      <c r="P560" s="309">
        <v>3412.14</v>
      </c>
      <c r="Q560" s="309">
        <v>1.67</v>
      </c>
      <c r="R560" s="313">
        <v>19475194124.236</v>
      </c>
      <c r="S560" s="313">
        <v>0</v>
      </c>
      <c r="T560" s="295">
        <f t="shared" si="8"/>
        <v>4925.7864218018212</v>
      </c>
      <c r="BU560" s="311"/>
      <c r="BV560" s="312"/>
      <c r="BW560" s="312"/>
      <c r="BX560" s="296"/>
      <c r="BY560" s="296"/>
    </row>
    <row r="561" spans="1:77" hidden="1" x14ac:dyDescent="0.3">
      <c r="A561" s="294" t="s">
        <v>9342</v>
      </c>
      <c r="B561" s="294">
        <v>2024</v>
      </c>
      <c r="C561" s="305" t="s">
        <v>9351</v>
      </c>
      <c r="D561" s="294" t="s">
        <v>9344</v>
      </c>
      <c r="E561" s="294" t="s">
        <v>9344</v>
      </c>
      <c r="F561" s="294" t="s">
        <v>9349</v>
      </c>
      <c r="G561" s="294">
        <v>2849.74694490919</v>
      </c>
      <c r="H561" s="294">
        <v>40939087.952611797</v>
      </c>
      <c r="I561" s="294">
        <v>15805866.836513201</v>
      </c>
      <c r="J561" s="294">
        <v>0</v>
      </c>
      <c r="K561" s="306" t="s">
        <v>9352</v>
      </c>
      <c r="L561" s="307" t="s">
        <v>9177</v>
      </c>
      <c r="M561" s="307" t="s">
        <v>9178</v>
      </c>
      <c r="N561" s="307" t="s">
        <v>9179</v>
      </c>
      <c r="O561" s="308">
        <v>3412.14</v>
      </c>
      <c r="P561" s="309">
        <v>3412.14</v>
      </c>
      <c r="Q561" s="309">
        <v>1.67</v>
      </c>
      <c r="R561" s="313">
        <v>0</v>
      </c>
      <c r="S561" s="313">
        <v>53931830467.540154</v>
      </c>
      <c r="T561" s="295">
        <f t="shared" si="8"/>
        <v>14365.867827578761</v>
      </c>
      <c r="BU561" s="311"/>
      <c r="BV561" s="312"/>
      <c r="BW561" s="312"/>
      <c r="BX561" s="296"/>
      <c r="BY561" s="296"/>
    </row>
    <row r="562" spans="1:77" hidden="1" x14ac:dyDescent="0.3">
      <c r="A562" s="294" t="s">
        <v>9342</v>
      </c>
      <c r="B562" s="294">
        <v>2024</v>
      </c>
      <c r="C562" s="305" t="s">
        <v>9351</v>
      </c>
      <c r="D562" s="294" t="s">
        <v>9344</v>
      </c>
      <c r="E562" s="294" t="s">
        <v>9344</v>
      </c>
      <c r="F562" s="294" t="s">
        <v>9350</v>
      </c>
      <c r="G562" s="294">
        <v>1560.4289832734901</v>
      </c>
      <c r="H562" s="294">
        <v>27758051.300878402</v>
      </c>
      <c r="I562" s="294">
        <v>4638399.2467638301</v>
      </c>
      <c r="J562" s="294">
        <v>433.08246923549098</v>
      </c>
      <c r="K562" s="306" t="s">
        <v>9352</v>
      </c>
      <c r="L562" s="307" t="s">
        <v>9177</v>
      </c>
      <c r="M562" s="307" t="s">
        <v>9178</v>
      </c>
      <c r="N562" s="307" t="s">
        <v>9193</v>
      </c>
      <c r="O562" s="308">
        <v>125000</v>
      </c>
      <c r="P562" s="309">
        <v>3412.14</v>
      </c>
      <c r="Q562" s="309">
        <v>1.67</v>
      </c>
      <c r="R562" s="313">
        <v>54135308654.436371</v>
      </c>
      <c r="S562" s="313">
        <v>15826867605.852734</v>
      </c>
      <c r="T562" s="295">
        <f t="shared" si="8"/>
        <v>17788.730918498557</v>
      </c>
      <c r="BU562" s="311"/>
      <c r="BV562" s="312"/>
      <c r="BW562" s="312"/>
      <c r="BX562" s="296"/>
      <c r="BY562" s="296"/>
    </row>
    <row r="563" spans="1:77" hidden="1" x14ac:dyDescent="0.3">
      <c r="A563" s="294" t="s">
        <v>9342</v>
      </c>
      <c r="B563" s="294">
        <v>2024</v>
      </c>
      <c r="C563" s="305" t="s">
        <v>9353</v>
      </c>
      <c r="D563" s="294" t="s">
        <v>9344</v>
      </c>
      <c r="E563" s="294" t="s">
        <v>9344</v>
      </c>
      <c r="F563" s="294" t="s">
        <v>28</v>
      </c>
      <c r="G563" s="294">
        <v>6196167.7185654603</v>
      </c>
      <c r="H563" s="294">
        <v>85736943843.628799</v>
      </c>
      <c r="I563" s="294">
        <v>0</v>
      </c>
      <c r="J563" s="294">
        <v>3646893.7390504801</v>
      </c>
      <c r="K563" s="306" t="s">
        <v>9354</v>
      </c>
      <c r="L563" s="307" t="s">
        <v>9177</v>
      </c>
      <c r="M563" s="307" t="s">
        <v>9178</v>
      </c>
      <c r="N563" s="307" t="s">
        <v>9191</v>
      </c>
      <c r="O563" s="308">
        <v>125000</v>
      </c>
      <c r="P563" s="309">
        <v>3412.14</v>
      </c>
      <c r="Q563" s="309">
        <v>1.67</v>
      </c>
      <c r="R563" s="313">
        <v>455861717381310</v>
      </c>
      <c r="S563" s="313">
        <v>0</v>
      </c>
      <c r="T563" s="295">
        <f t="shared" si="8"/>
        <v>13837.09217339886</v>
      </c>
      <c r="BU563" s="311"/>
      <c r="BV563" s="312"/>
      <c r="BW563" s="312"/>
      <c r="BX563" s="296"/>
      <c r="BY563" s="296"/>
    </row>
    <row r="564" spans="1:77" hidden="1" x14ac:dyDescent="0.3">
      <c r="A564" s="294" t="s">
        <v>9342</v>
      </c>
      <c r="B564" s="294">
        <v>2024</v>
      </c>
      <c r="C564" s="305" t="s">
        <v>9353</v>
      </c>
      <c r="D564" s="294" t="s">
        <v>9344</v>
      </c>
      <c r="E564" s="294" t="s">
        <v>9344</v>
      </c>
      <c r="F564" s="294" t="s">
        <v>9345</v>
      </c>
      <c r="G564" s="294">
        <v>21611.884926190902</v>
      </c>
      <c r="H564" s="294">
        <v>312724422.199983</v>
      </c>
      <c r="I564" s="294">
        <v>0</v>
      </c>
      <c r="J564" s="294">
        <v>9930.7000002893601</v>
      </c>
      <c r="K564" s="306" t="s">
        <v>9354</v>
      </c>
      <c r="L564" s="307" t="s">
        <v>9177</v>
      </c>
      <c r="M564" s="307" t="s">
        <v>9178</v>
      </c>
      <c r="N564" s="307" t="s">
        <v>9192</v>
      </c>
      <c r="O564" s="308">
        <v>138700</v>
      </c>
      <c r="P564" s="309">
        <v>3412.14</v>
      </c>
      <c r="Q564" s="309">
        <v>1.67</v>
      </c>
      <c r="R564" s="313">
        <v>1377388090040.1343</v>
      </c>
      <c r="S564" s="313">
        <v>0</v>
      </c>
      <c r="T564" s="295">
        <f t="shared" si="8"/>
        <v>14470.020697778198</v>
      </c>
      <c r="BU564" s="311"/>
      <c r="BV564" s="312"/>
      <c r="BW564" s="312"/>
      <c r="BX564" s="296"/>
      <c r="BY564" s="296"/>
    </row>
    <row r="565" spans="1:77" hidden="1" x14ac:dyDescent="0.3">
      <c r="A565" s="294" t="s">
        <v>9342</v>
      </c>
      <c r="B565" s="294">
        <v>2024</v>
      </c>
      <c r="C565" s="305" t="s">
        <v>9353</v>
      </c>
      <c r="D565" s="294" t="s">
        <v>9344</v>
      </c>
      <c r="E565" s="294" t="s">
        <v>9344</v>
      </c>
      <c r="F565" s="294" t="s">
        <v>9349</v>
      </c>
      <c r="G565" s="294">
        <v>35461.741516453003</v>
      </c>
      <c r="H565" s="294">
        <v>448753607.22128898</v>
      </c>
      <c r="I565" s="294">
        <v>173255930.03818101</v>
      </c>
      <c r="J565" s="294">
        <v>0</v>
      </c>
      <c r="K565" s="306" t="s">
        <v>9354</v>
      </c>
      <c r="L565" s="307" t="s">
        <v>9177</v>
      </c>
      <c r="M565" s="307" t="s">
        <v>9178</v>
      </c>
      <c r="N565" s="307" t="s">
        <v>9179</v>
      </c>
      <c r="O565" s="308">
        <v>3412.14</v>
      </c>
      <c r="P565" s="309">
        <v>3412.14</v>
      </c>
      <c r="Q565" s="309">
        <v>1.67</v>
      </c>
      <c r="R565" s="313">
        <v>0</v>
      </c>
      <c r="S565" s="313">
        <v>591173489120.47888</v>
      </c>
      <c r="T565" s="295">
        <f t="shared" si="8"/>
        <v>12654.584575692174</v>
      </c>
      <c r="BU565" s="311"/>
      <c r="BV565" s="312"/>
      <c r="BW565" s="312"/>
      <c r="BX565" s="296"/>
      <c r="BY565" s="296"/>
    </row>
    <row r="566" spans="1:77" hidden="1" x14ac:dyDescent="0.3">
      <c r="A566" s="294" t="s">
        <v>9342</v>
      </c>
      <c r="B566" s="294">
        <v>2024</v>
      </c>
      <c r="C566" s="305" t="s">
        <v>9353</v>
      </c>
      <c r="D566" s="294" t="s">
        <v>9344</v>
      </c>
      <c r="E566" s="294" t="s">
        <v>9344</v>
      </c>
      <c r="F566" s="294" t="s">
        <v>9350</v>
      </c>
      <c r="G566" s="294">
        <v>47478.437613136601</v>
      </c>
      <c r="H566" s="294">
        <v>811125703.69255197</v>
      </c>
      <c r="I566" s="294">
        <v>130565511.300741</v>
      </c>
      <c r="J566" s="294">
        <v>13265.1866625929</v>
      </c>
      <c r="K566" s="306" t="s">
        <v>9354</v>
      </c>
      <c r="L566" s="307" t="s">
        <v>9177</v>
      </c>
      <c r="M566" s="307" t="s">
        <v>9178</v>
      </c>
      <c r="N566" s="307" t="s">
        <v>9193</v>
      </c>
      <c r="O566" s="308">
        <v>125000</v>
      </c>
      <c r="P566" s="309">
        <v>3412.14</v>
      </c>
      <c r="Q566" s="309">
        <v>1.67</v>
      </c>
      <c r="R566" s="313">
        <v>1658148332824.1123</v>
      </c>
      <c r="S566" s="313">
        <v>445507803729.71039</v>
      </c>
      <c r="T566" s="295">
        <f t="shared" si="8"/>
        <v>17084.085839171024</v>
      </c>
      <c r="BU566" s="311"/>
      <c r="BV566" s="312"/>
      <c r="BW566" s="312"/>
      <c r="BX566" s="296"/>
      <c r="BY566" s="296"/>
    </row>
    <row r="567" spans="1:77" hidden="1" x14ac:dyDescent="0.3">
      <c r="A567" s="294" t="s">
        <v>9342</v>
      </c>
      <c r="B567" s="294">
        <v>2024</v>
      </c>
      <c r="C567" s="305" t="s">
        <v>9355</v>
      </c>
      <c r="D567" s="294" t="s">
        <v>9344</v>
      </c>
      <c r="E567" s="294" t="s">
        <v>9344</v>
      </c>
      <c r="F567" s="294" t="s">
        <v>28</v>
      </c>
      <c r="G567" s="294">
        <v>533444.02469067299</v>
      </c>
      <c r="H567" s="294">
        <v>6567404718.2759399</v>
      </c>
      <c r="I567" s="294">
        <v>0</v>
      </c>
      <c r="J567" s="294">
        <v>595940.56742541096</v>
      </c>
      <c r="K567" s="306" t="s">
        <v>9356</v>
      </c>
      <c r="L567" s="307" t="s">
        <v>9177</v>
      </c>
      <c r="M567" s="307" t="s">
        <v>9196</v>
      </c>
      <c r="N567" s="307" t="s">
        <v>9191</v>
      </c>
      <c r="O567" s="308">
        <v>125000</v>
      </c>
      <c r="P567" s="309">
        <v>3412.14</v>
      </c>
      <c r="Q567" s="309">
        <v>1</v>
      </c>
      <c r="R567" s="313">
        <v>74492570928176.375</v>
      </c>
      <c r="S567" s="313">
        <v>0</v>
      </c>
      <c r="T567" s="295">
        <f t="shared" si="8"/>
        <v>12311.328676113986</v>
      </c>
      <c r="BU567" s="311"/>
      <c r="BV567" s="312"/>
      <c r="BW567" s="312"/>
      <c r="BX567" s="296"/>
      <c r="BY567" s="296"/>
    </row>
    <row r="568" spans="1:77" hidden="1" x14ac:dyDescent="0.3">
      <c r="A568" s="294" t="s">
        <v>9342</v>
      </c>
      <c r="B568" s="294">
        <v>2024</v>
      </c>
      <c r="C568" s="305" t="s">
        <v>9355</v>
      </c>
      <c r="D568" s="294" t="s">
        <v>9344</v>
      </c>
      <c r="E568" s="294" t="s">
        <v>9344</v>
      </c>
      <c r="F568" s="294" t="s">
        <v>9345</v>
      </c>
      <c r="G568" s="294">
        <v>387023.54841856501</v>
      </c>
      <c r="H568" s="294">
        <v>4792446914.7878103</v>
      </c>
      <c r="I568" s="294">
        <v>0</v>
      </c>
      <c r="J568" s="294">
        <v>275635.42505743302</v>
      </c>
      <c r="K568" s="306" t="s">
        <v>9356</v>
      </c>
      <c r="L568" s="307" t="s">
        <v>9177</v>
      </c>
      <c r="M568" s="307" t="s">
        <v>9196</v>
      </c>
      <c r="N568" s="307" t="s">
        <v>9192</v>
      </c>
      <c r="O568" s="308">
        <v>138700</v>
      </c>
      <c r="P568" s="309">
        <v>3412.14</v>
      </c>
      <c r="Q568" s="309">
        <v>1</v>
      </c>
      <c r="R568" s="313">
        <v>38230633455465.961</v>
      </c>
      <c r="S568" s="313">
        <v>0</v>
      </c>
      <c r="T568" s="295">
        <f t="shared" si="8"/>
        <v>12382.830280923348</v>
      </c>
      <c r="BU568" s="311"/>
      <c r="BV568" s="312"/>
      <c r="BW568" s="312"/>
      <c r="BX568" s="296"/>
      <c r="BY568" s="296"/>
    </row>
    <row r="569" spans="1:77" hidden="1" x14ac:dyDescent="0.3">
      <c r="A569" s="294" t="s">
        <v>9342</v>
      </c>
      <c r="B569" s="294">
        <v>2024</v>
      </c>
      <c r="C569" s="305" t="s">
        <v>9355</v>
      </c>
      <c r="D569" s="294" t="s">
        <v>9344</v>
      </c>
      <c r="E569" s="294" t="s">
        <v>9344</v>
      </c>
      <c r="F569" s="294" t="s">
        <v>9349</v>
      </c>
      <c r="G569" s="294">
        <v>1635.66472674747</v>
      </c>
      <c r="H569" s="294">
        <v>40282899.2549688</v>
      </c>
      <c r="I569" s="294">
        <v>24276411.4315123</v>
      </c>
      <c r="J569" s="294">
        <v>0</v>
      </c>
      <c r="K569" s="306" t="s">
        <v>9356</v>
      </c>
      <c r="L569" s="307" t="s">
        <v>9177</v>
      </c>
      <c r="M569" s="307" t="s">
        <v>9196</v>
      </c>
      <c r="N569" s="307" t="s">
        <v>9179</v>
      </c>
      <c r="O569" s="308">
        <v>3412.14</v>
      </c>
      <c r="P569" s="309">
        <v>3412.14</v>
      </c>
      <c r="Q569" s="309">
        <v>1</v>
      </c>
      <c r="R569" s="313">
        <v>0</v>
      </c>
      <c r="S569" s="313">
        <v>82834514501.92038</v>
      </c>
      <c r="T569" s="295">
        <f t="shared" si="8"/>
        <v>24627.84615712268</v>
      </c>
      <c r="BU569" s="311"/>
      <c r="BV569" s="312"/>
      <c r="BW569" s="312"/>
      <c r="BX569" s="296"/>
      <c r="BY569" s="296"/>
    </row>
    <row r="570" spans="1:77" hidden="1" x14ac:dyDescent="0.3">
      <c r="A570" s="294" t="s">
        <v>9342</v>
      </c>
      <c r="B570" s="294">
        <v>2024</v>
      </c>
      <c r="C570" s="305" t="s">
        <v>9357</v>
      </c>
      <c r="D570" s="294" t="s">
        <v>9344</v>
      </c>
      <c r="E570" s="294" t="s">
        <v>9344</v>
      </c>
      <c r="F570" s="294" t="s">
        <v>28</v>
      </c>
      <c r="G570" s="294">
        <v>76015.032596821795</v>
      </c>
      <c r="H570" s="294">
        <v>911828738.37785494</v>
      </c>
      <c r="I570" s="294">
        <v>0</v>
      </c>
      <c r="J570" s="294">
        <v>92280.856786813703</v>
      </c>
      <c r="K570" s="306" t="s">
        <v>9358</v>
      </c>
      <c r="L570" s="307" t="s">
        <v>9177</v>
      </c>
      <c r="M570" s="307" t="s">
        <v>9196</v>
      </c>
      <c r="N570" s="307" t="s">
        <v>9191</v>
      </c>
      <c r="O570" s="308">
        <v>125000</v>
      </c>
      <c r="P570" s="309">
        <v>3412.14</v>
      </c>
      <c r="Q570" s="309">
        <v>1</v>
      </c>
      <c r="R570" s="313">
        <v>11535107098351.713</v>
      </c>
      <c r="S570" s="313">
        <v>0</v>
      </c>
      <c r="T570" s="295">
        <f t="shared" si="8"/>
        <v>11995.373904713404</v>
      </c>
      <c r="BU570" s="311"/>
      <c r="BV570" s="312"/>
      <c r="BW570" s="312"/>
      <c r="BX570" s="296"/>
      <c r="BY570" s="296"/>
    </row>
    <row r="571" spans="1:77" hidden="1" x14ac:dyDescent="0.3">
      <c r="A571" s="294" t="s">
        <v>9342</v>
      </c>
      <c r="B571" s="294">
        <v>2024</v>
      </c>
      <c r="C571" s="305" t="s">
        <v>9357</v>
      </c>
      <c r="D571" s="294" t="s">
        <v>9344</v>
      </c>
      <c r="E571" s="294" t="s">
        <v>9344</v>
      </c>
      <c r="F571" s="294" t="s">
        <v>9345</v>
      </c>
      <c r="G571" s="294">
        <v>151207.17794895099</v>
      </c>
      <c r="H571" s="294">
        <v>1944786659.4986701</v>
      </c>
      <c r="I571" s="294">
        <v>0</v>
      </c>
      <c r="J571" s="294">
        <v>133970.94912998501</v>
      </c>
      <c r="K571" s="306" t="s">
        <v>9358</v>
      </c>
      <c r="L571" s="307" t="s">
        <v>9177</v>
      </c>
      <c r="M571" s="307" t="s">
        <v>9196</v>
      </c>
      <c r="N571" s="307" t="s">
        <v>9192</v>
      </c>
      <c r="O571" s="308">
        <v>138700</v>
      </c>
      <c r="P571" s="309">
        <v>3412.14</v>
      </c>
      <c r="Q571" s="309">
        <v>1</v>
      </c>
      <c r="R571" s="313">
        <v>18581770644328.918</v>
      </c>
      <c r="S571" s="313">
        <v>0</v>
      </c>
      <c r="T571" s="295">
        <f t="shared" si="8"/>
        <v>12861.735043790373</v>
      </c>
      <c r="BU571" s="311"/>
      <c r="BV571" s="312"/>
      <c r="BW571" s="312"/>
      <c r="BX571" s="296"/>
      <c r="BY571" s="296"/>
    </row>
    <row r="572" spans="1:77" hidden="1" x14ac:dyDescent="0.3">
      <c r="A572" s="294" t="s">
        <v>9342</v>
      </c>
      <c r="B572" s="294">
        <v>2024</v>
      </c>
      <c r="C572" s="305" t="s">
        <v>9357</v>
      </c>
      <c r="D572" s="294" t="s">
        <v>9344</v>
      </c>
      <c r="E572" s="294" t="s">
        <v>9344</v>
      </c>
      <c r="F572" s="294" t="s">
        <v>9349</v>
      </c>
      <c r="G572" s="294">
        <v>423.36118009624198</v>
      </c>
      <c r="H572" s="294">
        <v>9878792.1364926696</v>
      </c>
      <c r="I572" s="294">
        <v>5908765.0460011996</v>
      </c>
      <c r="J572" s="294">
        <v>0</v>
      </c>
      <c r="K572" s="306" t="s">
        <v>9358</v>
      </c>
      <c r="L572" s="307" t="s">
        <v>9177</v>
      </c>
      <c r="M572" s="307" t="s">
        <v>9196</v>
      </c>
      <c r="N572" s="307" t="s">
        <v>9179</v>
      </c>
      <c r="O572" s="308">
        <v>3412.14</v>
      </c>
      <c r="P572" s="309">
        <v>3412.14</v>
      </c>
      <c r="Q572" s="309">
        <v>1</v>
      </c>
      <c r="R572" s="313">
        <v>0</v>
      </c>
      <c r="S572" s="313">
        <v>20161533564.062534</v>
      </c>
      <c r="T572" s="295">
        <f t="shared" si="8"/>
        <v>23334.1945386843</v>
      </c>
      <c r="BU572" s="311"/>
      <c r="BV572" s="312"/>
      <c r="BW572" s="312"/>
      <c r="BX572" s="296"/>
      <c r="BY572" s="296"/>
    </row>
    <row r="573" spans="1:77" hidden="1" x14ac:dyDescent="0.3">
      <c r="A573" s="294" t="s">
        <v>9342</v>
      </c>
      <c r="B573" s="294">
        <v>2024</v>
      </c>
      <c r="C573" s="305" t="s">
        <v>9359</v>
      </c>
      <c r="D573" s="294" t="s">
        <v>9344</v>
      </c>
      <c r="E573" s="294" t="s">
        <v>9344</v>
      </c>
      <c r="F573" s="294" t="s">
        <v>28</v>
      </c>
      <c r="G573" s="294">
        <v>694600.85730802</v>
      </c>
      <c r="H573" s="294">
        <v>1424559421.72246</v>
      </c>
      <c r="I573" s="294">
        <v>0</v>
      </c>
      <c r="J573" s="294">
        <v>34932.813210401102</v>
      </c>
      <c r="K573" s="306" t="s">
        <v>9360</v>
      </c>
      <c r="L573" s="307" t="s">
        <v>9201</v>
      </c>
      <c r="M573" s="307" t="s">
        <v>9178</v>
      </c>
      <c r="N573" s="307" t="s">
        <v>9191</v>
      </c>
      <c r="O573" s="308">
        <v>125000</v>
      </c>
      <c r="P573" s="309">
        <v>3412.14</v>
      </c>
      <c r="Q573" s="309">
        <v>1.2700756740000001</v>
      </c>
      <c r="R573" s="313">
        <v>4366601651300.1377</v>
      </c>
      <c r="S573" s="313">
        <v>0</v>
      </c>
      <c r="T573" s="295">
        <f t="shared" si="8"/>
        <v>2050.9036329777241</v>
      </c>
      <c r="BU573" s="311"/>
      <c r="BV573" s="312"/>
      <c r="BW573" s="312"/>
      <c r="BX573" s="296"/>
      <c r="BY573" s="296"/>
    </row>
    <row r="574" spans="1:77" hidden="1" x14ac:dyDescent="0.3">
      <c r="A574" s="294" t="s">
        <v>9342</v>
      </c>
      <c r="B574" s="294">
        <v>2024</v>
      </c>
      <c r="C574" s="305" t="s">
        <v>9361</v>
      </c>
      <c r="D574" s="294" t="s">
        <v>9344</v>
      </c>
      <c r="E574" s="294" t="s">
        <v>9344</v>
      </c>
      <c r="F574" s="294" t="s">
        <v>28</v>
      </c>
      <c r="G574" s="294">
        <v>4197180.6521996902</v>
      </c>
      <c r="H574" s="294">
        <v>54345740756.656502</v>
      </c>
      <c r="I574" s="294">
        <v>0</v>
      </c>
      <c r="J574" s="294">
        <v>2837154.7577566402</v>
      </c>
      <c r="K574" s="306" t="s">
        <v>9362</v>
      </c>
      <c r="L574" s="307" t="s">
        <v>9177</v>
      </c>
      <c r="M574" s="307" t="s">
        <v>9196</v>
      </c>
      <c r="N574" s="307" t="s">
        <v>9191</v>
      </c>
      <c r="O574" s="308">
        <v>125000</v>
      </c>
      <c r="P574" s="309">
        <v>3412.14</v>
      </c>
      <c r="Q574" s="309">
        <v>1</v>
      </c>
      <c r="R574" s="313">
        <v>354644344719580</v>
      </c>
      <c r="S574" s="313">
        <v>0</v>
      </c>
      <c r="T574" s="295">
        <f t="shared" si="8"/>
        <v>12948.153834687715</v>
      </c>
      <c r="BU574" s="311"/>
      <c r="BV574" s="312"/>
      <c r="BW574" s="312"/>
      <c r="BX574" s="296"/>
      <c r="BY574" s="296"/>
    </row>
    <row r="575" spans="1:77" hidden="1" x14ac:dyDescent="0.3">
      <c r="A575" s="294" t="s">
        <v>9342</v>
      </c>
      <c r="B575" s="294">
        <v>2024</v>
      </c>
      <c r="C575" s="305" t="s">
        <v>9361</v>
      </c>
      <c r="D575" s="294" t="s">
        <v>9344</v>
      </c>
      <c r="E575" s="294" t="s">
        <v>9344</v>
      </c>
      <c r="F575" s="294" t="s">
        <v>9345</v>
      </c>
      <c r="G575" s="294">
        <v>65919.207497746305</v>
      </c>
      <c r="H575" s="294">
        <v>889625658.92119896</v>
      </c>
      <c r="I575" s="294">
        <v>0</v>
      </c>
      <c r="J575" s="294">
        <v>37443.420182864204</v>
      </c>
      <c r="K575" s="306" t="s">
        <v>9362</v>
      </c>
      <c r="L575" s="307" t="s">
        <v>9177</v>
      </c>
      <c r="M575" s="307" t="s">
        <v>9196</v>
      </c>
      <c r="N575" s="307" t="s">
        <v>9192</v>
      </c>
      <c r="O575" s="308">
        <v>138700</v>
      </c>
      <c r="P575" s="309">
        <v>3412.14</v>
      </c>
      <c r="Q575" s="309">
        <v>1</v>
      </c>
      <c r="R575" s="313">
        <v>5193402379363.2646</v>
      </c>
      <c r="S575" s="313">
        <v>0</v>
      </c>
      <c r="T575" s="295">
        <f t="shared" si="8"/>
        <v>13495.697122141739</v>
      </c>
      <c r="BU575" s="311"/>
      <c r="BV575" s="312"/>
      <c r="BW575" s="312"/>
      <c r="BX575" s="296"/>
      <c r="BY575" s="296"/>
    </row>
    <row r="576" spans="1:77" hidden="1" x14ac:dyDescent="0.3">
      <c r="A576" s="294" t="s">
        <v>9342</v>
      </c>
      <c r="B576" s="294">
        <v>2024</v>
      </c>
      <c r="C576" s="305" t="s">
        <v>9361</v>
      </c>
      <c r="D576" s="294" t="s">
        <v>9344</v>
      </c>
      <c r="E576" s="294" t="s">
        <v>9344</v>
      </c>
      <c r="F576" s="294" t="s">
        <v>9349</v>
      </c>
      <c r="G576" s="294">
        <v>38622.030332574403</v>
      </c>
      <c r="H576" s="294">
        <v>488993872.16211802</v>
      </c>
      <c r="I576" s="294">
        <v>188791993.515145</v>
      </c>
      <c r="J576" s="294">
        <v>0</v>
      </c>
      <c r="K576" s="306" t="s">
        <v>9362</v>
      </c>
      <c r="L576" s="307" t="s">
        <v>9177</v>
      </c>
      <c r="M576" s="307" t="s">
        <v>9196</v>
      </c>
      <c r="N576" s="307" t="s">
        <v>9179</v>
      </c>
      <c r="O576" s="308">
        <v>3412.14</v>
      </c>
      <c r="P576" s="309">
        <v>3412.14</v>
      </c>
      <c r="Q576" s="309">
        <v>1</v>
      </c>
      <c r="R576" s="313">
        <v>0</v>
      </c>
      <c r="S576" s="313">
        <v>644184712752.76685</v>
      </c>
      <c r="T576" s="295">
        <f t="shared" si="8"/>
        <v>12661.008961760697</v>
      </c>
      <c r="BU576" s="311"/>
      <c r="BV576" s="312"/>
      <c r="BW576" s="312"/>
      <c r="BX576" s="296"/>
      <c r="BY576" s="296"/>
    </row>
    <row r="577" spans="1:77" hidden="1" x14ac:dyDescent="0.3">
      <c r="A577" s="294" t="s">
        <v>9342</v>
      </c>
      <c r="B577" s="294">
        <v>2024</v>
      </c>
      <c r="C577" s="305" t="s">
        <v>9361</v>
      </c>
      <c r="D577" s="294" t="s">
        <v>9344</v>
      </c>
      <c r="E577" s="294" t="s">
        <v>9344</v>
      </c>
      <c r="F577" s="294" t="s">
        <v>9350</v>
      </c>
      <c r="G577" s="294">
        <v>29857.2191866598</v>
      </c>
      <c r="H577" s="294">
        <v>484107157.81038499</v>
      </c>
      <c r="I577" s="294">
        <v>76030620.118503302</v>
      </c>
      <c r="J577" s="294">
        <v>8215.92461108926</v>
      </c>
      <c r="K577" s="306" t="s">
        <v>9362</v>
      </c>
      <c r="L577" s="307" t="s">
        <v>9177</v>
      </c>
      <c r="M577" s="307" t="s">
        <v>9196</v>
      </c>
      <c r="N577" s="307" t="s">
        <v>9193</v>
      </c>
      <c r="O577" s="308">
        <v>125000</v>
      </c>
      <c r="P577" s="309">
        <v>3412.14</v>
      </c>
      <c r="Q577" s="309">
        <v>1</v>
      </c>
      <c r="R577" s="313">
        <v>1026990576386.1575</v>
      </c>
      <c r="S577" s="313">
        <v>259427120131.14984</v>
      </c>
      <c r="T577" s="295">
        <f t="shared" si="8"/>
        <v>16214.073882228255</v>
      </c>
      <c r="BU577" s="311"/>
      <c r="BV577" s="312"/>
      <c r="BW577" s="312"/>
      <c r="BX577" s="296"/>
      <c r="BY577" s="296"/>
    </row>
    <row r="578" spans="1:77" hidden="1" x14ac:dyDescent="0.3">
      <c r="A578" s="294" t="s">
        <v>9342</v>
      </c>
      <c r="B578" s="294">
        <v>2024</v>
      </c>
      <c r="C578" s="305" t="s">
        <v>9363</v>
      </c>
      <c r="D578" s="294" t="s">
        <v>9344</v>
      </c>
      <c r="E578" s="294" t="s">
        <v>9344</v>
      </c>
      <c r="F578" s="294" t="s">
        <v>28</v>
      </c>
      <c r="G578" s="294">
        <v>84519.020677915498</v>
      </c>
      <c r="H578" s="294">
        <v>251905206.33124599</v>
      </c>
      <c r="I578" s="294">
        <v>0</v>
      </c>
      <c r="J578" s="294">
        <v>54520.539964805503</v>
      </c>
      <c r="K578" s="306" t="s">
        <v>9364</v>
      </c>
      <c r="L578" s="307" t="s">
        <v>479</v>
      </c>
      <c r="M578" s="307" t="s">
        <v>479</v>
      </c>
      <c r="N578" s="307" t="s">
        <v>9191</v>
      </c>
      <c r="O578" s="308">
        <v>125000</v>
      </c>
      <c r="P578" s="309">
        <v>3412.14</v>
      </c>
      <c r="Q578" s="309">
        <v>0</v>
      </c>
      <c r="R578" s="313">
        <v>6815067495600.6875</v>
      </c>
      <c r="S578" s="313">
        <v>0</v>
      </c>
      <c r="T578" s="295">
        <f t="shared" si="8"/>
        <v>2980.4558111387096</v>
      </c>
      <c r="BU578" s="311"/>
      <c r="BV578" s="312"/>
      <c r="BW578" s="312"/>
      <c r="BX578" s="296"/>
      <c r="BY578" s="296"/>
    </row>
    <row r="579" spans="1:77" hidden="1" x14ac:dyDescent="0.3">
      <c r="A579" s="294" t="s">
        <v>9342</v>
      </c>
      <c r="B579" s="294">
        <v>2024</v>
      </c>
      <c r="C579" s="305" t="s">
        <v>9363</v>
      </c>
      <c r="D579" s="294" t="s">
        <v>9344</v>
      </c>
      <c r="E579" s="294" t="s">
        <v>9344</v>
      </c>
      <c r="F579" s="294" t="s">
        <v>9345</v>
      </c>
      <c r="G579" s="294">
        <v>35749.855458196602</v>
      </c>
      <c r="H579" s="294">
        <v>110356088.885424</v>
      </c>
      <c r="I579" s="294">
        <v>0</v>
      </c>
      <c r="J579" s="294">
        <v>11360.9768784844</v>
      </c>
      <c r="K579" s="306" t="s">
        <v>9364</v>
      </c>
      <c r="L579" s="307" t="s">
        <v>479</v>
      </c>
      <c r="M579" s="307" t="s">
        <v>479</v>
      </c>
      <c r="N579" s="307" t="s">
        <v>9192</v>
      </c>
      <c r="O579" s="308">
        <v>138700</v>
      </c>
      <c r="P579" s="309">
        <v>3412.14</v>
      </c>
      <c r="Q579" s="309">
        <v>0</v>
      </c>
      <c r="R579" s="313">
        <v>1575767493045.7864</v>
      </c>
      <c r="S579" s="313">
        <v>0</v>
      </c>
      <c r="T579" s="295">
        <f t="shared" si="8"/>
        <v>3086.8960859007316</v>
      </c>
      <c r="BU579" s="311"/>
      <c r="BV579" s="312"/>
      <c r="BW579" s="312"/>
      <c r="BX579" s="296"/>
      <c r="BY579" s="296"/>
    </row>
    <row r="580" spans="1:77" hidden="1" x14ac:dyDescent="0.3">
      <c r="A580" s="294" t="s">
        <v>9342</v>
      </c>
      <c r="B580" s="294">
        <v>2024</v>
      </c>
      <c r="C580" s="305" t="s">
        <v>9365</v>
      </c>
      <c r="D580" s="294" t="s">
        <v>9344</v>
      </c>
      <c r="E580" s="294" t="s">
        <v>9344</v>
      </c>
      <c r="F580" s="294" t="s">
        <v>9345</v>
      </c>
      <c r="G580" s="294">
        <v>1984.2114451437501</v>
      </c>
      <c r="H580" s="294">
        <v>80838004.515591994</v>
      </c>
      <c r="I580" s="294">
        <v>0</v>
      </c>
      <c r="J580" s="294">
        <v>14641.338597719399</v>
      </c>
      <c r="K580" s="306" t="s">
        <v>9364</v>
      </c>
      <c r="L580" s="307" t="s">
        <v>479</v>
      </c>
      <c r="M580" s="307" t="s">
        <v>479</v>
      </c>
      <c r="N580" s="307" t="s">
        <v>9192</v>
      </c>
      <c r="O580" s="308">
        <v>138700</v>
      </c>
      <c r="P580" s="309">
        <v>3412.14</v>
      </c>
      <c r="Q580" s="309">
        <v>0</v>
      </c>
      <c r="R580" s="313">
        <v>2030753663503.6807</v>
      </c>
      <c r="S580" s="313">
        <v>0</v>
      </c>
      <c r="T580" s="295">
        <f t="shared" si="8"/>
        <v>40740.620014786538</v>
      </c>
      <c r="BU580" s="311"/>
      <c r="BV580" s="312"/>
      <c r="BW580" s="312"/>
      <c r="BX580" s="296"/>
      <c r="BY580" s="296"/>
    </row>
    <row r="581" spans="1:77" hidden="1" x14ac:dyDescent="0.3">
      <c r="A581" s="294" t="s">
        <v>9342</v>
      </c>
      <c r="B581" s="294">
        <v>2024</v>
      </c>
      <c r="C581" s="305" t="s">
        <v>9366</v>
      </c>
      <c r="D581" s="294" t="s">
        <v>9344</v>
      </c>
      <c r="E581" s="294" t="s">
        <v>9344</v>
      </c>
      <c r="F581" s="294" t="s">
        <v>28</v>
      </c>
      <c r="G581" s="294">
        <v>13168.7240659699</v>
      </c>
      <c r="H581" s="294">
        <v>195324685.94070199</v>
      </c>
      <c r="I581" s="294">
        <v>0</v>
      </c>
      <c r="J581" s="294">
        <v>39916.838277357601</v>
      </c>
      <c r="K581" s="306" t="s">
        <v>9346</v>
      </c>
      <c r="L581" s="307" t="s">
        <v>9197</v>
      </c>
      <c r="M581" s="307" t="s">
        <v>9178</v>
      </c>
      <c r="N581" s="307" t="s">
        <v>9191</v>
      </c>
      <c r="O581" s="308">
        <v>125000</v>
      </c>
      <c r="P581" s="309">
        <v>3412.14</v>
      </c>
      <c r="Q581" s="309">
        <v>21.196137259</v>
      </c>
      <c r="R581" s="313">
        <v>4989604784669.7002</v>
      </c>
      <c r="S581" s="313">
        <v>0</v>
      </c>
      <c r="T581" s="295">
        <f t="shared" si="8"/>
        <v>14832.468579507438</v>
      </c>
      <c r="BU581" s="311"/>
      <c r="BV581" s="312"/>
      <c r="BW581" s="312"/>
      <c r="BX581" s="296"/>
      <c r="BY581" s="296"/>
    </row>
    <row r="582" spans="1:77" hidden="1" x14ac:dyDescent="0.3">
      <c r="A582" s="294" t="s">
        <v>9342</v>
      </c>
      <c r="B582" s="294">
        <v>2024</v>
      </c>
      <c r="C582" s="305" t="s">
        <v>9366</v>
      </c>
      <c r="D582" s="294" t="s">
        <v>9344</v>
      </c>
      <c r="E582" s="294" t="s">
        <v>9344</v>
      </c>
      <c r="F582" s="294" t="s">
        <v>9349</v>
      </c>
      <c r="G582" s="294">
        <v>25.113599125740301</v>
      </c>
      <c r="H582" s="294">
        <v>716767.74793395901</v>
      </c>
      <c r="I582" s="294">
        <v>775266.97069489397</v>
      </c>
      <c r="J582" s="294">
        <v>0</v>
      </c>
      <c r="K582" s="306" t="s">
        <v>9346</v>
      </c>
      <c r="L582" s="307" t="s">
        <v>9197</v>
      </c>
      <c r="M582" s="307" t="s">
        <v>9178</v>
      </c>
      <c r="N582" s="307" t="s">
        <v>9179</v>
      </c>
      <c r="O582" s="308">
        <v>3412.14</v>
      </c>
      <c r="P582" s="309">
        <v>3412.14</v>
      </c>
      <c r="Q582" s="309">
        <v>21.196137259</v>
      </c>
      <c r="R582" s="313">
        <v>0</v>
      </c>
      <c r="S582" s="313">
        <v>2645319441.3868756</v>
      </c>
      <c r="T582" s="295">
        <f t="shared" si="8"/>
        <v>28541.020518214154</v>
      </c>
      <c r="BU582" s="311"/>
      <c r="BV582" s="312"/>
      <c r="BW582" s="312"/>
      <c r="BX582" s="296"/>
      <c r="BY582" s="296"/>
    </row>
    <row r="583" spans="1:77" hidden="1" x14ac:dyDescent="0.3">
      <c r="A583" s="294" t="s">
        <v>9342</v>
      </c>
      <c r="B583" s="294">
        <v>2024</v>
      </c>
      <c r="C583" s="305" t="s">
        <v>9367</v>
      </c>
      <c r="D583" s="294" t="s">
        <v>9344</v>
      </c>
      <c r="E583" s="294" t="s">
        <v>9344</v>
      </c>
      <c r="F583" s="294" t="s">
        <v>9345</v>
      </c>
      <c r="G583" s="294">
        <v>0</v>
      </c>
      <c r="H583" s="294">
        <v>189652294.73246601</v>
      </c>
      <c r="I583" s="294">
        <v>0</v>
      </c>
      <c r="J583" s="294">
        <v>38440.754365129796</v>
      </c>
      <c r="K583" s="306" t="s">
        <v>9364</v>
      </c>
      <c r="L583" s="307" t="s">
        <v>479</v>
      </c>
      <c r="M583" s="307" t="s">
        <v>479</v>
      </c>
      <c r="N583" s="307" t="s">
        <v>9192</v>
      </c>
      <c r="O583" s="308">
        <v>138700</v>
      </c>
      <c r="P583" s="309">
        <v>3412.14</v>
      </c>
      <c r="Q583" s="309">
        <v>0</v>
      </c>
      <c r="R583" s="313">
        <v>5331732630443.502</v>
      </c>
      <c r="S583" s="313">
        <v>0</v>
      </c>
      <c r="T583" s="295" t="e">
        <f t="shared" si="8"/>
        <v>#DIV/0!</v>
      </c>
      <c r="BU583" s="311"/>
      <c r="BV583" s="312"/>
      <c r="BW583" s="312"/>
      <c r="BX583" s="296"/>
      <c r="BY583" s="296"/>
    </row>
    <row r="584" spans="1:77" hidden="1" x14ac:dyDescent="0.3">
      <c r="A584" s="294" t="s">
        <v>9342</v>
      </c>
      <c r="B584" s="294">
        <v>2024</v>
      </c>
      <c r="C584" s="305" t="s">
        <v>9367</v>
      </c>
      <c r="D584" s="294" t="s">
        <v>9344</v>
      </c>
      <c r="E584" s="294" t="s">
        <v>9344</v>
      </c>
      <c r="F584" s="294" t="s">
        <v>9349</v>
      </c>
      <c r="G584" s="294">
        <v>0</v>
      </c>
      <c r="H584" s="294">
        <v>883647.68542373704</v>
      </c>
      <c r="I584" s="294">
        <v>1830492.7646550301</v>
      </c>
      <c r="J584" s="294">
        <v>0</v>
      </c>
      <c r="K584" s="306" t="s">
        <v>9364</v>
      </c>
      <c r="L584" s="307" t="s">
        <v>479</v>
      </c>
      <c r="M584" s="307" t="s">
        <v>479</v>
      </c>
      <c r="N584" s="307" t="s">
        <v>9179</v>
      </c>
      <c r="O584" s="308">
        <v>3412.14</v>
      </c>
      <c r="P584" s="309">
        <v>3412.14</v>
      </c>
      <c r="Q584" s="309">
        <v>0</v>
      </c>
      <c r="R584" s="313">
        <v>0</v>
      </c>
      <c r="S584" s="313">
        <v>6245897581.9900141</v>
      </c>
      <c r="T584" s="295" t="e">
        <f t="shared" si="8"/>
        <v>#DIV/0!</v>
      </c>
      <c r="BU584" s="311"/>
      <c r="BV584" s="312"/>
      <c r="BW584" s="312"/>
      <c r="BX584" s="296"/>
      <c r="BY584" s="296"/>
    </row>
    <row r="585" spans="1:77" hidden="1" x14ac:dyDescent="0.3">
      <c r="A585" s="294" t="s">
        <v>9342</v>
      </c>
      <c r="B585" s="294">
        <v>2024</v>
      </c>
      <c r="C585" s="305" t="s">
        <v>9368</v>
      </c>
      <c r="D585" s="294" t="s">
        <v>9344</v>
      </c>
      <c r="E585" s="294" t="s">
        <v>9344</v>
      </c>
      <c r="F585" s="294" t="s">
        <v>28</v>
      </c>
      <c r="G585" s="294">
        <v>6487.5459116405</v>
      </c>
      <c r="H585" s="294">
        <v>113011042.470946</v>
      </c>
      <c r="I585" s="294">
        <v>0</v>
      </c>
      <c r="J585" s="294">
        <v>11939.399083521999</v>
      </c>
      <c r="K585" s="306" t="s">
        <v>9369</v>
      </c>
      <c r="L585" s="307" t="s">
        <v>9197</v>
      </c>
      <c r="M585" s="307" t="s">
        <v>9178</v>
      </c>
      <c r="N585" s="307" t="s">
        <v>9191</v>
      </c>
      <c r="O585" s="308">
        <v>125000</v>
      </c>
      <c r="P585" s="309">
        <v>3412.14</v>
      </c>
      <c r="Q585" s="309">
        <v>21.196137259</v>
      </c>
      <c r="R585" s="313">
        <v>1492424885440.25</v>
      </c>
      <c r="S585" s="313">
        <v>0</v>
      </c>
      <c r="T585" s="295">
        <f t="shared" si="8"/>
        <v>17419.690590269594</v>
      </c>
      <c r="BU585" s="311"/>
      <c r="BV585" s="312"/>
      <c r="BW585" s="312"/>
      <c r="BX585" s="296"/>
      <c r="BY585" s="296"/>
    </row>
    <row r="586" spans="1:77" hidden="1" x14ac:dyDescent="0.3">
      <c r="A586" s="294" t="s">
        <v>9342</v>
      </c>
      <c r="B586" s="294">
        <v>2024</v>
      </c>
      <c r="C586" s="305" t="s">
        <v>9368</v>
      </c>
      <c r="D586" s="294" t="s">
        <v>9344</v>
      </c>
      <c r="E586" s="294" t="s">
        <v>9344</v>
      </c>
      <c r="F586" s="294" t="s">
        <v>9345</v>
      </c>
      <c r="G586" s="294">
        <v>19340.7787827824</v>
      </c>
      <c r="H586" s="294">
        <v>139361690.86822501</v>
      </c>
      <c r="I586" s="294">
        <v>0</v>
      </c>
      <c r="J586" s="294">
        <v>17517.5414786523</v>
      </c>
      <c r="K586" s="306" t="s">
        <v>9369</v>
      </c>
      <c r="L586" s="307" t="s">
        <v>9197</v>
      </c>
      <c r="M586" s="307" t="s">
        <v>9178</v>
      </c>
      <c r="N586" s="307" t="s">
        <v>9192</v>
      </c>
      <c r="O586" s="308">
        <v>138700</v>
      </c>
      <c r="P586" s="309">
        <v>3412.14</v>
      </c>
      <c r="Q586" s="309">
        <v>21.196137259</v>
      </c>
      <c r="R586" s="313">
        <v>2429683003089.0742</v>
      </c>
      <c r="S586" s="313">
        <v>0</v>
      </c>
      <c r="T586" s="295">
        <f t="shared" si="8"/>
        <v>7205.5883805613839</v>
      </c>
      <c r="BU586" s="311"/>
      <c r="BV586" s="312"/>
      <c r="BW586" s="312"/>
      <c r="BX586" s="296"/>
      <c r="BY586" s="296"/>
    </row>
    <row r="587" spans="1:77" hidden="1" x14ac:dyDescent="0.3">
      <c r="A587" s="294" t="s">
        <v>9342</v>
      </c>
      <c r="B587" s="294">
        <v>2024</v>
      </c>
      <c r="C587" s="305" t="s">
        <v>9368</v>
      </c>
      <c r="D587" s="294" t="s">
        <v>9344</v>
      </c>
      <c r="E587" s="294" t="s">
        <v>9344</v>
      </c>
      <c r="F587" s="294" t="s">
        <v>9349</v>
      </c>
      <c r="G587" s="294">
        <v>70.004741528852804</v>
      </c>
      <c r="H587" s="294">
        <v>668745.33993890602</v>
      </c>
      <c r="I587" s="294">
        <v>731648.65617496695</v>
      </c>
      <c r="J587" s="294">
        <v>0</v>
      </c>
      <c r="K587" s="306" t="s">
        <v>9369</v>
      </c>
      <c r="L587" s="307" t="s">
        <v>9197</v>
      </c>
      <c r="M587" s="307" t="s">
        <v>9178</v>
      </c>
      <c r="N587" s="307" t="s">
        <v>9179</v>
      </c>
      <c r="O587" s="308">
        <v>3412.14</v>
      </c>
      <c r="P587" s="309">
        <v>3412.14</v>
      </c>
      <c r="Q587" s="309">
        <v>21.196137259</v>
      </c>
      <c r="R587" s="313">
        <v>0</v>
      </c>
      <c r="S587" s="313">
        <v>2496487645.6808515</v>
      </c>
      <c r="T587" s="295">
        <f t="shared" si="8"/>
        <v>9552.8577826871806</v>
      </c>
      <c r="BU587" s="311"/>
      <c r="BV587" s="312"/>
      <c r="BW587" s="312"/>
      <c r="BX587" s="296"/>
      <c r="BY587" s="296"/>
    </row>
    <row r="588" spans="1:77" hidden="1" x14ac:dyDescent="0.3">
      <c r="A588" s="294" t="s">
        <v>9342</v>
      </c>
      <c r="B588" s="294">
        <v>2024</v>
      </c>
      <c r="C588" s="305" t="s">
        <v>9368</v>
      </c>
      <c r="D588" s="294" t="s">
        <v>9344</v>
      </c>
      <c r="E588" s="294" t="s">
        <v>9344</v>
      </c>
      <c r="F588" s="294" t="s">
        <v>1048</v>
      </c>
      <c r="G588" s="294">
        <v>4326.7972431744001</v>
      </c>
      <c r="H588" s="294">
        <v>35299772.864707001</v>
      </c>
      <c r="I588" s="294">
        <v>0</v>
      </c>
      <c r="J588" s="294">
        <v>7844.6871366466703</v>
      </c>
      <c r="K588" s="306" t="s">
        <v>9369</v>
      </c>
      <c r="L588" s="307" t="s">
        <v>9197</v>
      </c>
      <c r="M588" s="307" t="s">
        <v>9178</v>
      </c>
      <c r="N588" s="307" t="s">
        <v>9190</v>
      </c>
      <c r="O588" s="308">
        <v>138700</v>
      </c>
      <c r="P588" s="309">
        <v>3412.14</v>
      </c>
      <c r="Q588" s="309">
        <v>21.196137259</v>
      </c>
      <c r="R588" s="313">
        <v>1088058105852.8931</v>
      </c>
      <c r="S588" s="313">
        <v>0</v>
      </c>
      <c r="T588" s="295">
        <f t="shared" ref="T588:T651" si="9">H588/G588</f>
        <v>8158.4069880771558</v>
      </c>
      <c r="BU588" s="311"/>
      <c r="BV588" s="312"/>
      <c r="BW588" s="312"/>
      <c r="BX588" s="296"/>
      <c r="BY588" s="296"/>
    </row>
    <row r="589" spans="1:77" hidden="1" x14ac:dyDescent="0.3">
      <c r="A589" s="294" t="s">
        <v>9342</v>
      </c>
      <c r="B589" s="294">
        <v>2024</v>
      </c>
      <c r="C589" s="305" t="s">
        <v>9370</v>
      </c>
      <c r="D589" s="294" t="s">
        <v>9344</v>
      </c>
      <c r="E589" s="294" t="s">
        <v>9344</v>
      </c>
      <c r="F589" s="294" t="s">
        <v>9345</v>
      </c>
      <c r="G589" s="294">
        <v>221.396995619124</v>
      </c>
      <c r="H589" s="294">
        <v>4617351.7393037798</v>
      </c>
      <c r="I589" s="294">
        <v>0</v>
      </c>
      <c r="J589" s="294">
        <v>512.31839927054102</v>
      </c>
      <c r="K589" s="306" t="s">
        <v>9371</v>
      </c>
      <c r="L589" s="307" t="s">
        <v>9197</v>
      </c>
      <c r="M589" s="307" t="s">
        <v>9196</v>
      </c>
      <c r="N589" s="307" t="s">
        <v>9192</v>
      </c>
      <c r="O589" s="308">
        <v>138700</v>
      </c>
      <c r="P589" s="309">
        <v>3412.14</v>
      </c>
      <c r="Q589" s="309">
        <v>16</v>
      </c>
      <c r="R589" s="313">
        <v>71058561978.824036</v>
      </c>
      <c r="S589" s="313">
        <v>0</v>
      </c>
      <c r="T589" s="295">
        <f t="shared" si="9"/>
        <v>20855.53024959359</v>
      </c>
      <c r="BU589" s="311"/>
      <c r="BV589" s="312"/>
      <c r="BW589" s="312"/>
      <c r="BX589" s="296"/>
      <c r="BY589" s="296"/>
    </row>
    <row r="590" spans="1:77" hidden="1" x14ac:dyDescent="0.3">
      <c r="A590" s="294" t="s">
        <v>9342</v>
      </c>
      <c r="B590" s="294">
        <v>2024</v>
      </c>
      <c r="C590" s="305" t="s">
        <v>9370</v>
      </c>
      <c r="D590" s="294" t="s">
        <v>9344</v>
      </c>
      <c r="E590" s="294" t="s">
        <v>9344</v>
      </c>
      <c r="F590" s="294" t="s">
        <v>9349</v>
      </c>
      <c r="G590" s="294">
        <v>1.18013020868232</v>
      </c>
      <c r="H590" s="294">
        <v>27683.641547536201</v>
      </c>
      <c r="I590" s="294">
        <v>29738.1513510646</v>
      </c>
      <c r="J590" s="294">
        <v>0</v>
      </c>
      <c r="K590" s="306" t="s">
        <v>9371</v>
      </c>
      <c r="L590" s="307" t="s">
        <v>9197</v>
      </c>
      <c r="M590" s="307" t="s">
        <v>9196</v>
      </c>
      <c r="N590" s="307" t="s">
        <v>9179</v>
      </c>
      <c r="O590" s="308">
        <v>3412.14</v>
      </c>
      <c r="P590" s="309">
        <v>3412.14</v>
      </c>
      <c r="Q590" s="309">
        <v>16</v>
      </c>
      <c r="R590" s="313">
        <v>0</v>
      </c>
      <c r="S590" s="313">
        <v>101470735.75102156</v>
      </c>
      <c r="T590" s="295">
        <f t="shared" si="9"/>
        <v>23458.124657656634</v>
      </c>
      <c r="BU590" s="311"/>
      <c r="BV590" s="312"/>
      <c r="BW590" s="312"/>
      <c r="BX590" s="296"/>
      <c r="BY590" s="296"/>
    </row>
    <row r="591" spans="1:77" hidden="1" x14ac:dyDescent="0.3">
      <c r="A591" s="294" t="s">
        <v>9342</v>
      </c>
      <c r="B591" s="294">
        <v>2024</v>
      </c>
      <c r="C591" s="305" t="s">
        <v>9372</v>
      </c>
      <c r="D591" s="294" t="s">
        <v>9344</v>
      </c>
      <c r="E591" s="294" t="s">
        <v>9344</v>
      </c>
      <c r="F591" s="294" t="s">
        <v>9345</v>
      </c>
      <c r="G591" s="294">
        <v>295.28434811979901</v>
      </c>
      <c r="H591" s="294">
        <v>6338974.7081032097</v>
      </c>
      <c r="I591" s="294">
        <v>0</v>
      </c>
      <c r="J591" s="294">
        <v>703.22880486934196</v>
      </c>
      <c r="K591" s="306" t="s">
        <v>9371</v>
      </c>
      <c r="L591" s="307" t="s">
        <v>9197</v>
      </c>
      <c r="M591" s="307" t="s">
        <v>9196</v>
      </c>
      <c r="N591" s="307" t="s">
        <v>9192</v>
      </c>
      <c r="O591" s="308">
        <v>138700</v>
      </c>
      <c r="P591" s="309">
        <v>3412.14</v>
      </c>
      <c r="Q591" s="309">
        <v>16</v>
      </c>
      <c r="R591" s="313">
        <v>97537835235.377731</v>
      </c>
      <c r="S591" s="313">
        <v>0</v>
      </c>
      <c r="T591" s="295">
        <f t="shared" si="9"/>
        <v>21467.357645151722</v>
      </c>
      <c r="BU591" s="311"/>
      <c r="BV591" s="312"/>
      <c r="BW591" s="312"/>
      <c r="BX591" s="296"/>
      <c r="BY591" s="296"/>
    </row>
    <row r="592" spans="1:77" hidden="1" x14ac:dyDescent="0.3">
      <c r="A592" s="294" t="s">
        <v>9342</v>
      </c>
      <c r="B592" s="294">
        <v>2024</v>
      </c>
      <c r="C592" s="305" t="s">
        <v>9372</v>
      </c>
      <c r="D592" s="294" t="s">
        <v>9344</v>
      </c>
      <c r="E592" s="294" t="s">
        <v>9344</v>
      </c>
      <c r="F592" s="294" t="s">
        <v>9349</v>
      </c>
      <c r="G592" s="294">
        <v>1.35094693395994</v>
      </c>
      <c r="H592" s="294">
        <v>33178.546450134003</v>
      </c>
      <c r="I592" s="294">
        <v>35640.651368699699</v>
      </c>
      <c r="J592" s="294">
        <v>0</v>
      </c>
      <c r="K592" s="306" t="s">
        <v>9371</v>
      </c>
      <c r="L592" s="307" t="s">
        <v>9197</v>
      </c>
      <c r="M592" s="307" t="s">
        <v>9196</v>
      </c>
      <c r="N592" s="307" t="s">
        <v>9179</v>
      </c>
      <c r="O592" s="308">
        <v>3412.14</v>
      </c>
      <c r="P592" s="309">
        <v>3412.14</v>
      </c>
      <c r="Q592" s="309">
        <v>16</v>
      </c>
      <c r="R592" s="313">
        <v>0</v>
      </c>
      <c r="S592" s="313">
        <v>121610892.16119498</v>
      </c>
      <c r="T592" s="295">
        <f t="shared" si="9"/>
        <v>24559.474259199775</v>
      </c>
      <c r="BU592" s="311"/>
      <c r="BV592" s="312"/>
      <c r="BW592" s="312"/>
      <c r="BX592" s="296"/>
      <c r="BY592" s="296"/>
    </row>
    <row r="593" spans="1:77" hidden="1" x14ac:dyDescent="0.3">
      <c r="A593" s="294" t="s">
        <v>9342</v>
      </c>
      <c r="B593" s="294">
        <v>2024</v>
      </c>
      <c r="C593" s="305" t="s">
        <v>9373</v>
      </c>
      <c r="D593" s="294" t="s">
        <v>9344</v>
      </c>
      <c r="E593" s="294" t="s">
        <v>9344</v>
      </c>
      <c r="F593" s="294" t="s">
        <v>9345</v>
      </c>
      <c r="G593" s="294">
        <v>966.825261844853</v>
      </c>
      <c r="H593" s="294">
        <v>16510763.715660701</v>
      </c>
      <c r="I593" s="294">
        <v>0</v>
      </c>
      <c r="J593" s="294">
        <v>1803.71342630297</v>
      </c>
      <c r="K593" s="306" t="s">
        <v>9371</v>
      </c>
      <c r="L593" s="307" t="s">
        <v>9197</v>
      </c>
      <c r="M593" s="307" t="s">
        <v>9196</v>
      </c>
      <c r="N593" s="307" t="s">
        <v>9192</v>
      </c>
      <c r="O593" s="308">
        <v>138700</v>
      </c>
      <c r="P593" s="309">
        <v>3412.14</v>
      </c>
      <c r="Q593" s="309">
        <v>16</v>
      </c>
      <c r="R593" s="313">
        <v>250175052228.22192</v>
      </c>
      <c r="S593" s="313">
        <v>0</v>
      </c>
      <c r="T593" s="295">
        <f t="shared" si="9"/>
        <v>17077.298625974661</v>
      </c>
      <c r="BU593" s="311"/>
      <c r="BV593" s="312"/>
      <c r="BW593" s="312"/>
      <c r="BX593" s="296"/>
      <c r="BY593" s="296"/>
    </row>
    <row r="594" spans="1:77" hidden="1" x14ac:dyDescent="0.3">
      <c r="A594" s="294" t="s">
        <v>9342</v>
      </c>
      <c r="B594" s="294">
        <v>2024</v>
      </c>
      <c r="C594" s="305" t="s">
        <v>9373</v>
      </c>
      <c r="D594" s="294" t="s">
        <v>9344</v>
      </c>
      <c r="E594" s="294" t="s">
        <v>9344</v>
      </c>
      <c r="F594" s="294" t="s">
        <v>9349</v>
      </c>
      <c r="G594" s="294">
        <v>7.9834337034745602</v>
      </c>
      <c r="H594" s="294">
        <v>139855.04727455199</v>
      </c>
      <c r="I594" s="294">
        <v>150236.361566287</v>
      </c>
      <c r="J594" s="294">
        <v>0</v>
      </c>
      <c r="K594" s="306" t="s">
        <v>9371</v>
      </c>
      <c r="L594" s="307" t="s">
        <v>9197</v>
      </c>
      <c r="M594" s="307" t="s">
        <v>9196</v>
      </c>
      <c r="N594" s="307" t="s">
        <v>9179</v>
      </c>
      <c r="O594" s="308">
        <v>3412.14</v>
      </c>
      <c r="P594" s="309">
        <v>3412.14</v>
      </c>
      <c r="Q594" s="309">
        <v>16</v>
      </c>
      <c r="R594" s="313">
        <v>0</v>
      </c>
      <c r="S594" s="313">
        <v>512627498.75479048</v>
      </c>
      <c r="T594" s="295">
        <f t="shared" si="9"/>
        <v>17518.15728283484</v>
      </c>
      <c r="BU594" s="311"/>
      <c r="BV594" s="312"/>
      <c r="BW594" s="312"/>
      <c r="BX594" s="296"/>
      <c r="BY594" s="296"/>
    </row>
    <row r="595" spans="1:77" hidden="1" x14ac:dyDescent="0.3">
      <c r="A595" s="294" t="s">
        <v>9342</v>
      </c>
      <c r="B595" s="294">
        <v>2024</v>
      </c>
      <c r="C595" s="305" t="s">
        <v>9374</v>
      </c>
      <c r="D595" s="294" t="s">
        <v>9344</v>
      </c>
      <c r="E595" s="294" t="s">
        <v>9344</v>
      </c>
      <c r="F595" s="294" t="s">
        <v>9345</v>
      </c>
      <c r="G595" s="294">
        <v>1629.0671314966701</v>
      </c>
      <c r="H595" s="294">
        <v>104023588.63831399</v>
      </c>
      <c r="I595" s="294">
        <v>0</v>
      </c>
      <c r="J595" s="294">
        <v>10629.2918318597</v>
      </c>
      <c r="K595" s="306" t="s">
        <v>9371</v>
      </c>
      <c r="L595" s="307" t="s">
        <v>9197</v>
      </c>
      <c r="M595" s="307" t="s">
        <v>9196</v>
      </c>
      <c r="N595" s="307" t="s">
        <v>9192</v>
      </c>
      <c r="O595" s="308">
        <v>138700</v>
      </c>
      <c r="P595" s="309">
        <v>3412.14</v>
      </c>
      <c r="Q595" s="309">
        <v>16</v>
      </c>
      <c r="R595" s="313">
        <v>1474282777078.9404</v>
      </c>
      <c r="S595" s="313">
        <v>0</v>
      </c>
      <c r="T595" s="295">
        <f t="shared" si="9"/>
        <v>63854.697346170491</v>
      </c>
      <c r="BU595" s="311"/>
      <c r="BV595" s="312"/>
      <c r="BW595" s="312"/>
      <c r="BX595" s="296"/>
      <c r="BY595" s="296"/>
    </row>
    <row r="596" spans="1:77" hidden="1" x14ac:dyDescent="0.3">
      <c r="A596" s="294" t="s">
        <v>9342</v>
      </c>
      <c r="B596" s="294">
        <v>2024</v>
      </c>
      <c r="C596" s="305" t="s">
        <v>9374</v>
      </c>
      <c r="D596" s="294" t="s">
        <v>9344</v>
      </c>
      <c r="E596" s="294" t="s">
        <v>9344</v>
      </c>
      <c r="F596" s="294" t="s">
        <v>9349</v>
      </c>
      <c r="G596" s="294">
        <v>6.4830976690869297</v>
      </c>
      <c r="H596" s="294">
        <v>393907.96689225797</v>
      </c>
      <c r="I596" s="294">
        <v>423140.99021927302</v>
      </c>
      <c r="J596" s="294">
        <v>0</v>
      </c>
      <c r="K596" s="306" t="s">
        <v>9371</v>
      </c>
      <c r="L596" s="307" t="s">
        <v>9197</v>
      </c>
      <c r="M596" s="307" t="s">
        <v>9196</v>
      </c>
      <c r="N596" s="307" t="s">
        <v>9179</v>
      </c>
      <c r="O596" s="308">
        <v>3412.14</v>
      </c>
      <c r="P596" s="309">
        <v>3412.14</v>
      </c>
      <c r="Q596" s="309">
        <v>16</v>
      </c>
      <c r="R596" s="313">
        <v>0</v>
      </c>
      <c r="S596" s="313">
        <v>1443816298.3667903</v>
      </c>
      <c r="T596" s="295">
        <f t="shared" si="9"/>
        <v>60759.221439854598</v>
      </c>
      <c r="BU596" s="311"/>
      <c r="BV596" s="312"/>
      <c r="BW596" s="312"/>
      <c r="BX596" s="296"/>
      <c r="BY596" s="296"/>
    </row>
    <row r="597" spans="1:77" hidden="1" x14ac:dyDescent="0.3">
      <c r="A597" s="294" t="s">
        <v>9342</v>
      </c>
      <c r="B597" s="294">
        <v>2024</v>
      </c>
      <c r="C597" s="305" t="s">
        <v>9374</v>
      </c>
      <c r="D597" s="294" t="s">
        <v>9344</v>
      </c>
      <c r="E597" s="294" t="s">
        <v>9344</v>
      </c>
      <c r="F597" s="294" t="s">
        <v>1048</v>
      </c>
      <c r="G597" s="294">
        <v>0.38528197935342001</v>
      </c>
      <c r="H597" s="294">
        <v>23600.394580683002</v>
      </c>
      <c r="I597" s="294">
        <v>0</v>
      </c>
      <c r="J597" s="294">
        <v>2.3525583087129598</v>
      </c>
      <c r="K597" s="306" t="s">
        <v>9371</v>
      </c>
      <c r="L597" s="307" t="s">
        <v>9197</v>
      </c>
      <c r="M597" s="307" t="s">
        <v>9196</v>
      </c>
      <c r="N597" s="307" t="s">
        <v>9190</v>
      </c>
      <c r="O597" s="308">
        <v>138700</v>
      </c>
      <c r="P597" s="309">
        <v>3412.14</v>
      </c>
      <c r="Q597" s="309">
        <v>16</v>
      </c>
      <c r="R597" s="313">
        <v>326299837.41848755</v>
      </c>
      <c r="S597" s="313">
        <v>0</v>
      </c>
      <c r="T597" s="295">
        <f t="shared" si="9"/>
        <v>61254.862270717073</v>
      </c>
      <c r="BU597" s="311"/>
      <c r="BV597" s="312"/>
      <c r="BW597" s="312"/>
      <c r="BX597" s="296"/>
      <c r="BY597" s="296"/>
    </row>
    <row r="598" spans="1:77" hidden="1" x14ac:dyDescent="0.3">
      <c r="A598" s="294" t="s">
        <v>9342</v>
      </c>
      <c r="B598" s="294">
        <v>2024</v>
      </c>
      <c r="C598" s="305" t="s">
        <v>9375</v>
      </c>
      <c r="D598" s="294" t="s">
        <v>9344</v>
      </c>
      <c r="E598" s="294" t="s">
        <v>9344</v>
      </c>
      <c r="F598" s="294" t="s">
        <v>9345</v>
      </c>
      <c r="G598" s="294">
        <v>14907.8625450089</v>
      </c>
      <c r="H598" s="294">
        <v>157361133.13451499</v>
      </c>
      <c r="I598" s="294">
        <v>0</v>
      </c>
      <c r="J598" s="294">
        <v>18412.7778559119</v>
      </c>
      <c r="K598" s="306" t="s">
        <v>9371</v>
      </c>
      <c r="L598" s="307" t="s">
        <v>9197</v>
      </c>
      <c r="M598" s="307" t="s">
        <v>9196</v>
      </c>
      <c r="N598" s="307" t="s">
        <v>9192</v>
      </c>
      <c r="O598" s="308">
        <v>138700</v>
      </c>
      <c r="P598" s="309">
        <v>3412.14</v>
      </c>
      <c r="Q598" s="309">
        <v>16</v>
      </c>
      <c r="R598" s="313">
        <v>2553852288614.9805</v>
      </c>
      <c r="S598" s="313">
        <v>0</v>
      </c>
      <c r="T598" s="295">
        <f t="shared" si="9"/>
        <v>10555.579826378191</v>
      </c>
      <c r="BU598" s="311"/>
      <c r="BV598" s="312"/>
      <c r="BW598" s="312"/>
      <c r="BX598" s="296"/>
      <c r="BY598" s="296"/>
    </row>
    <row r="599" spans="1:77" hidden="1" x14ac:dyDescent="0.3">
      <c r="A599" s="294" t="s">
        <v>9342</v>
      </c>
      <c r="B599" s="294">
        <v>2024</v>
      </c>
      <c r="C599" s="305" t="s">
        <v>9375</v>
      </c>
      <c r="D599" s="294" t="s">
        <v>9344</v>
      </c>
      <c r="E599" s="294" t="s">
        <v>9344</v>
      </c>
      <c r="F599" s="294" t="s">
        <v>9349</v>
      </c>
      <c r="G599" s="294">
        <v>43.282260668886202</v>
      </c>
      <c r="H599" s="294">
        <v>525971.15644165105</v>
      </c>
      <c r="I599" s="294">
        <v>555905.89042216795</v>
      </c>
      <c r="J599" s="294">
        <v>0</v>
      </c>
      <c r="K599" s="306" t="s">
        <v>9371</v>
      </c>
      <c r="L599" s="307" t="s">
        <v>9197</v>
      </c>
      <c r="M599" s="307" t="s">
        <v>9196</v>
      </c>
      <c r="N599" s="307" t="s">
        <v>9179</v>
      </c>
      <c r="O599" s="308">
        <v>3412.14</v>
      </c>
      <c r="P599" s="309">
        <v>3412.14</v>
      </c>
      <c r="Q599" s="309">
        <v>16</v>
      </c>
      <c r="R599" s="313">
        <v>0</v>
      </c>
      <c r="S599" s="313">
        <v>1896828724.945096</v>
      </c>
      <c r="T599" s="295">
        <f t="shared" si="9"/>
        <v>12152.118404012792</v>
      </c>
      <c r="BU599" s="311"/>
      <c r="BV599" s="312"/>
      <c r="BW599" s="312"/>
      <c r="BX599" s="296"/>
      <c r="BY599" s="296"/>
    </row>
    <row r="600" spans="1:77" hidden="1" x14ac:dyDescent="0.3">
      <c r="A600" s="294" t="s">
        <v>9342</v>
      </c>
      <c r="B600" s="294">
        <v>2024</v>
      </c>
      <c r="C600" s="305" t="s">
        <v>9375</v>
      </c>
      <c r="D600" s="294" t="s">
        <v>9344</v>
      </c>
      <c r="E600" s="294" t="s">
        <v>9344</v>
      </c>
      <c r="F600" s="294" t="s">
        <v>1048</v>
      </c>
      <c r="G600" s="294">
        <v>53.797220386702101</v>
      </c>
      <c r="H600" s="294">
        <v>606338.81143816304</v>
      </c>
      <c r="I600" s="294">
        <v>0</v>
      </c>
      <c r="J600" s="294">
        <v>82.913110341389199</v>
      </c>
      <c r="K600" s="306" t="s">
        <v>9371</v>
      </c>
      <c r="L600" s="307" t="s">
        <v>9197</v>
      </c>
      <c r="M600" s="307" t="s">
        <v>9196</v>
      </c>
      <c r="N600" s="307" t="s">
        <v>9190</v>
      </c>
      <c r="O600" s="308">
        <v>138700</v>
      </c>
      <c r="P600" s="309">
        <v>3412.14</v>
      </c>
      <c r="Q600" s="309">
        <v>16</v>
      </c>
      <c r="R600" s="313">
        <v>11500048404.350681</v>
      </c>
      <c r="S600" s="313">
        <v>0</v>
      </c>
      <c r="T600" s="295">
        <f t="shared" si="9"/>
        <v>11270.820445363406</v>
      </c>
      <c r="BU600" s="311"/>
      <c r="BV600" s="312"/>
      <c r="BW600" s="312"/>
      <c r="BX600" s="296"/>
      <c r="BY600" s="296"/>
    </row>
    <row r="601" spans="1:77" hidden="1" x14ac:dyDescent="0.3">
      <c r="A601" s="294" t="s">
        <v>9342</v>
      </c>
      <c r="B601" s="294">
        <v>2024</v>
      </c>
      <c r="C601" s="305" t="s">
        <v>9376</v>
      </c>
      <c r="D601" s="294" t="s">
        <v>9344</v>
      </c>
      <c r="E601" s="294" t="s">
        <v>9344</v>
      </c>
      <c r="F601" s="294" t="s">
        <v>9345</v>
      </c>
      <c r="G601" s="294">
        <v>12821.402190168799</v>
      </c>
      <c r="H601" s="294">
        <v>137387219.365475</v>
      </c>
      <c r="I601" s="294">
        <v>0</v>
      </c>
      <c r="J601" s="294">
        <v>16052.627329626401</v>
      </c>
      <c r="K601" s="306" t="s">
        <v>9371</v>
      </c>
      <c r="L601" s="307" t="s">
        <v>9197</v>
      </c>
      <c r="M601" s="307" t="s">
        <v>9196</v>
      </c>
      <c r="N601" s="307" t="s">
        <v>9192</v>
      </c>
      <c r="O601" s="308">
        <v>138700</v>
      </c>
      <c r="P601" s="309">
        <v>3412.14</v>
      </c>
      <c r="Q601" s="309">
        <v>16</v>
      </c>
      <c r="R601" s="313">
        <v>2226499410619.1816</v>
      </c>
      <c r="S601" s="313">
        <v>0</v>
      </c>
      <c r="T601" s="295">
        <f t="shared" si="9"/>
        <v>10715.459770135036</v>
      </c>
      <c r="BU601" s="311"/>
      <c r="BV601" s="312"/>
      <c r="BW601" s="312"/>
      <c r="BX601" s="296"/>
      <c r="BY601" s="296"/>
    </row>
    <row r="602" spans="1:77" hidden="1" x14ac:dyDescent="0.3">
      <c r="A602" s="294" t="s">
        <v>9342</v>
      </c>
      <c r="B602" s="294">
        <v>2024</v>
      </c>
      <c r="C602" s="305" t="s">
        <v>9376</v>
      </c>
      <c r="D602" s="294" t="s">
        <v>9344</v>
      </c>
      <c r="E602" s="294" t="s">
        <v>9344</v>
      </c>
      <c r="F602" s="294" t="s">
        <v>9349</v>
      </c>
      <c r="G602" s="294">
        <v>32.820327000525801</v>
      </c>
      <c r="H602" s="294">
        <v>399499.68798954302</v>
      </c>
      <c r="I602" s="294">
        <v>421590.37786907202</v>
      </c>
      <c r="J602" s="294">
        <v>0</v>
      </c>
      <c r="K602" s="306" t="s">
        <v>9371</v>
      </c>
      <c r="L602" s="307" t="s">
        <v>9197</v>
      </c>
      <c r="M602" s="307" t="s">
        <v>9196</v>
      </c>
      <c r="N602" s="307" t="s">
        <v>9179</v>
      </c>
      <c r="O602" s="308">
        <v>3412.14</v>
      </c>
      <c r="P602" s="309">
        <v>3412.14</v>
      </c>
      <c r="Q602" s="309">
        <v>16</v>
      </c>
      <c r="R602" s="313">
        <v>0</v>
      </c>
      <c r="S602" s="313">
        <v>1438525391.9421754</v>
      </c>
      <c r="T602" s="295">
        <f t="shared" si="9"/>
        <v>12172.325034517262</v>
      </c>
      <c r="BU602" s="311"/>
      <c r="BV602" s="312"/>
      <c r="BW602" s="312"/>
      <c r="BX602" s="296"/>
      <c r="BY602" s="296"/>
    </row>
    <row r="603" spans="1:77" hidden="1" x14ac:dyDescent="0.3">
      <c r="A603" s="294" t="s">
        <v>9342</v>
      </c>
      <c r="B603" s="294">
        <v>2024</v>
      </c>
      <c r="C603" s="305" t="s">
        <v>9376</v>
      </c>
      <c r="D603" s="294" t="s">
        <v>9344</v>
      </c>
      <c r="E603" s="294" t="s">
        <v>9344</v>
      </c>
      <c r="F603" s="294" t="s">
        <v>1048</v>
      </c>
      <c r="G603" s="294">
        <v>44.467957693698096</v>
      </c>
      <c r="H603" s="294">
        <v>501851.305159337</v>
      </c>
      <c r="I603" s="294">
        <v>0</v>
      </c>
      <c r="J603" s="294">
        <v>68.827136421454696</v>
      </c>
      <c r="K603" s="306" t="s">
        <v>9371</v>
      </c>
      <c r="L603" s="307" t="s">
        <v>9197</v>
      </c>
      <c r="M603" s="307" t="s">
        <v>9196</v>
      </c>
      <c r="N603" s="307" t="s">
        <v>9190</v>
      </c>
      <c r="O603" s="308">
        <v>138700</v>
      </c>
      <c r="P603" s="309">
        <v>3412.14</v>
      </c>
      <c r="Q603" s="309">
        <v>16</v>
      </c>
      <c r="R603" s="313">
        <v>9546323821.6557674</v>
      </c>
      <c r="S603" s="313">
        <v>0</v>
      </c>
      <c r="T603" s="295">
        <f t="shared" si="9"/>
        <v>11285.683696475638</v>
      </c>
      <c r="BU603" s="311"/>
      <c r="BV603" s="312"/>
      <c r="BW603" s="312"/>
      <c r="BX603" s="296"/>
      <c r="BY603" s="296"/>
    </row>
    <row r="604" spans="1:77" hidden="1" x14ac:dyDescent="0.3">
      <c r="A604" s="294" t="s">
        <v>9342</v>
      </c>
      <c r="B604" s="294">
        <v>2024</v>
      </c>
      <c r="C604" s="305" t="s">
        <v>9377</v>
      </c>
      <c r="D604" s="294" t="s">
        <v>9344</v>
      </c>
      <c r="E604" s="294" t="s">
        <v>9344</v>
      </c>
      <c r="F604" s="294" t="s">
        <v>9345</v>
      </c>
      <c r="G604" s="294">
        <v>39281.608594351499</v>
      </c>
      <c r="H604" s="294">
        <v>419191220.70401698</v>
      </c>
      <c r="I604" s="294">
        <v>0</v>
      </c>
      <c r="J604" s="294">
        <v>48732.2490424801</v>
      </c>
      <c r="K604" s="306" t="s">
        <v>9371</v>
      </c>
      <c r="L604" s="307" t="s">
        <v>9197</v>
      </c>
      <c r="M604" s="307" t="s">
        <v>9196</v>
      </c>
      <c r="N604" s="307" t="s">
        <v>9192</v>
      </c>
      <c r="O604" s="308">
        <v>138700</v>
      </c>
      <c r="P604" s="309">
        <v>3412.14</v>
      </c>
      <c r="Q604" s="309">
        <v>16</v>
      </c>
      <c r="R604" s="313">
        <v>6759162942191.9902</v>
      </c>
      <c r="S604" s="313">
        <v>0</v>
      </c>
      <c r="T604" s="295">
        <f t="shared" si="9"/>
        <v>10671.437237534479</v>
      </c>
      <c r="BU604" s="311"/>
      <c r="BV604" s="312"/>
      <c r="BW604" s="312"/>
      <c r="BX604" s="296"/>
      <c r="BY604" s="296"/>
    </row>
    <row r="605" spans="1:77" hidden="1" x14ac:dyDescent="0.3">
      <c r="A605" s="294" t="s">
        <v>9342</v>
      </c>
      <c r="B605" s="294">
        <v>2024</v>
      </c>
      <c r="C605" s="305" t="s">
        <v>9377</v>
      </c>
      <c r="D605" s="294" t="s">
        <v>9344</v>
      </c>
      <c r="E605" s="294" t="s">
        <v>9344</v>
      </c>
      <c r="F605" s="294" t="s">
        <v>9349</v>
      </c>
      <c r="G605" s="294">
        <v>99.698497492960499</v>
      </c>
      <c r="H605" s="294">
        <v>1188086.3410722199</v>
      </c>
      <c r="I605" s="294">
        <v>1253723.2124280101</v>
      </c>
      <c r="J605" s="294">
        <v>0</v>
      </c>
      <c r="K605" s="306" t="s">
        <v>9371</v>
      </c>
      <c r="L605" s="307" t="s">
        <v>9197</v>
      </c>
      <c r="M605" s="307" t="s">
        <v>9196</v>
      </c>
      <c r="N605" s="307" t="s">
        <v>9179</v>
      </c>
      <c r="O605" s="308">
        <v>3412.14</v>
      </c>
      <c r="P605" s="309">
        <v>3412.14</v>
      </c>
      <c r="Q605" s="309">
        <v>16</v>
      </c>
      <c r="R605" s="313">
        <v>0</v>
      </c>
      <c r="S605" s="313">
        <v>4277879122.0541101</v>
      </c>
      <c r="T605" s="295">
        <f t="shared" si="9"/>
        <v>11916.79283989318</v>
      </c>
      <c r="BU605" s="311"/>
      <c r="BV605" s="312"/>
      <c r="BW605" s="312"/>
      <c r="BX605" s="296"/>
      <c r="BY605" s="296"/>
    </row>
    <row r="606" spans="1:77" hidden="1" x14ac:dyDescent="0.3">
      <c r="A606" s="294" t="s">
        <v>9342</v>
      </c>
      <c r="B606" s="294">
        <v>2024</v>
      </c>
      <c r="C606" s="305" t="s">
        <v>9377</v>
      </c>
      <c r="D606" s="294" t="s">
        <v>9344</v>
      </c>
      <c r="E606" s="294" t="s">
        <v>9344</v>
      </c>
      <c r="F606" s="294" t="s">
        <v>1048</v>
      </c>
      <c r="G606" s="294">
        <v>131.55021667882801</v>
      </c>
      <c r="H606" s="294">
        <v>1468455.9330225999</v>
      </c>
      <c r="I606" s="294">
        <v>0</v>
      </c>
      <c r="J606" s="294">
        <v>198.59889628233401</v>
      </c>
      <c r="K606" s="306" t="s">
        <v>9371</v>
      </c>
      <c r="L606" s="307" t="s">
        <v>9197</v>
      </c>
      <c r="M606" s="307" t="s">
        <v>9196</v>
      </c>
      <c r="N606" s="307" t="s">
        <v>9190</v>
      </c>
      <c r="O606" s="308">
        <v>138700</v>
      </c>
      <c r="P606" s="309">
        <v>3412.14</v>
      </c>
      <c r="Q606" s="309">
        <v>16</v>
      </c>
      <c r="R606" s="313">
        <v>27545666914.359726</v>
      </c>
      <c r="S606" s="313">
        <v>0</v>
      </c>
      <c r="T606" s="295">
        <f t="shared" si="9"/>
        <v>11162.702503240624</v>
      </c>
      <c r="BU606" s="311"/>
      <c r="BV606" s="312"/>
      <c r="BW606" s="312"/>
      <c r="BX606" s="296"/>
      <c r="BY606" s="296"/>
    </row>
    <row r="607" spans="1:77" hidden="1" x14ac:dyDescent="0.3">
      <c r="A607" s="294" t="s">
        <v>9342</v>
      </c>
      <c r="B607" s="294">
        <v>2024</v>
      </c>
      <c r="C607" s="305" t="s">
        <v>9378</v>
      </c>
      <c r="D607" s="294" t="s">
        <v>9344</v>
      </c>
      <c r="E607" s="294" t="s">
        <v>9344</v>
      </c>
      <c r="F607" s="294" t="s">
        <v>9345</v>
      </c>
      <c r="G607" s="294">
        <v>8079.7693160548097</v>
      </c>
      <c r="H607" s="294">
        <v>139045369.19830999</v>
      </c>
      <c r="I607" s="294">
        <v>0</v>
      </c>
      <c r="J607" s="294">
        <v>15779.616367521499</v>
      </c>
      <c r="K607" s="306" t="s">
        <v>9371</v>
      </c>
      <c r="L607" s="307" t="s">
        <v>9197</v>
      </c>
      <c r="M607" s="307" t="s">
        <v>9196</v>
      </c>
      <c r="N607" s="307" t="s">
        <v>9192</v>
      </c>
      <c r="O607" s="308">
        <v>138700</v>
      </c>
      <c r="P607" s="309">
        <v>3412.14</v>
      </c>
      <c r="Q607" s="309">
        <v>16</v>
      </c>
      <c r="R607" s="313">
        <v>2188632790175.2319</v>
      </c>
      <c r="S607" s="313">
        <v>0</v>
      </c>
      <c r="T607" s="295">
        <f t="shared" si="9"/>
        <v>17209.07661584119</v>
      </c>
      <c r="BU607" s="311"/>
      <c r="BV607" s="312"/>
      <c r="BW607" s="312"/>
      <c r="BX607" s="296"/>
      <c r="BY607" s="296"/>
    </row>
    <row r="608" spans="1:77" hidden="1" x14ac:dyDescent="0.3">
      <c r="A608" s="294" t="s">
        <v>9342</v>
      </c>
      <c r="B608" s="294">
        <v>2024</v>
      </c>
      <c r="C608" s="305" t="s">
        <v>9378</v>
      </c>
      <c r="D608" s="294" t="s">
        <v>9344</v>
      </c>
      <c r="E608" s="294" t="s">
        <v>9344</v>
      </c>
      <c r="F608" s="294" t="s">
        <v>9349</v>
      </c>
      <c r="G608" s="294">
        <v>10.470492897816399</v>
      </c>
      <c r="H608" s="294">
        <v>145296.69633776601</v>
      </c>
      <c r="I608" s="294">
        <v>153468.55396335101</v>
      </c>
      <c r="J608" s="294">
        <v>0</v>
      </c>
      <c r="K608" s="306" t="s">
        <v>9371</v>
      </c>
      <c r="L608" s="307" t="s">
        <v>9197</v>
      </c>
      <c r="M608" s="307" t="s">
        <v>9196</v>
      </c>
      <c r="N608" s="307" t="s">
        <v>9179</v>
      </c>
      <c r="O608" s="308">
        <v>3412.14</v>
      </c>
      <c r="P608" s="309">
        <v>3412.14</v>
      </c>
      <c r="Q608" s="309">
        <v>16</v>
      </c>
      <c r="R608" s="313">
        <v>0</v>
      </c>
      <c r="S608" s="313">
        <v>523656191.72050846</v>
      </c>
      <c r="T608" s="295">
        <f t="shared" si="9"/>
        <v>13876.777125560857</v>
      </c>
      <c r="BU608" s="311"/>
      <c r="BV608" s="312"/>
      <c r="BW608" s="312"/>
      <c r="BX608" s="296"/>
      <c r="BY608" s="296"/>
    </row>
    <row r="609" spans="1:77" hidden="1" x14ac:dyDescent="0.3">
      <c r="A609" s="294" t="s">
        <v>9342</v>
      </c>
      <c r="B609" s="294">
        <v>2024</v>
      </c>
      <c r="C609" s="305" t="s">
        <v>9378</v>
      </c>
      <c r="D609" s="294" t="s">
        <v>9344</v>
      </c>
      <c r="E609" s="294" t="s">
        <v>9344</v>
      </c>
      <c r="F609" s="294" t="s">
        <v>1048</v>
      </c>
      <c r="G609" s="294">
        <v>188.428891066863</v>
      </c>
      <c r="H609" s="294">
        <v>3283491.6984683499</v>
      </c>
      <c r="I609" s="294">
        <v>0</v>
      </c>
      <c r="J609" s="294">
        <v>419.41391617273899</v>
      </c>
      <c r="K609" s="306" t="s">
        <v>9371</v>
      </c>
      <c r="L609" s="307" t="s">
        <v>9197</v>
      </c>
      <c r="M609" s="307" t="s">
        <v>9196</v>
      </c>
      <c r="N609" s="307" t="s">
        <v>9190</v>
      </c>
      <c r="O609" s="308">
        <v>138700</v>
      </c>
      <c r="P609" s="309">
        <v>3412.14</v>
      </c>
      <c r="Q609" s="309">
        <v>16</v>
      </c>
      <c r="R609" s="313">
        <v>58172710173.158897</v>
      </c>
      <c r="S609" s="313">
        <v>0</v>
      </c>
      <c r="T609" s="295">
        <f t="shared" si="9"/>
        <v>17425.627672474177</v>
      </c>
      <c r="BU609" s="311"/>
      <c r="BV609" s="312"/>
      <c r="BW609" s="312"/>
      <c r="BX609" s="296"/>
      <c r="BY609" s="296"/>
    </row>
    <row r="610" spans="1:77" hidden="1" x14ac:dyDescent="0.3">
      <c r="A610" s="294" t="s">
        <v>9342</v>
      </c>
      <c r="B610" s="294">
        <v>2024</v>
      </c>
      <c r="C610" s="305" t="s">
        <v>9379</v>
      </c>
      <c r="D610" s="294" t="s">
        <v>9344</v>
      </c>
      <c r="E610" s="294" t="s">
        <v>9344</v>
      </c>
      <c r="F610" s="294" t="s">
        <v>9345</v>
      </c>
      <c r="G610" s="294">
        <v>25820.221380451501</v>
      </c>
      <c r="H610" s="294">
        <v>335258053.730874</v>
      </c>
      <c r="I610" s="294">
        <v>0</v>
      </c>
      <c r="J610" s="294">
        <v>38646.445746965997</v>
      </c>
      <c r="K610" s="306" t="s">
        <v>9371</v>
      </c>
      <c r="L610" s="307" t="s">
        <v>9197</v>
      </c>
      <c r="M610" s="307" t="s">
        <v>9196</v>
      </c>
      <c r="N610" s="307" t="s">
        <v>9192</v>
      </c>
      <c r="O610" s="308">
        <v>138700</v>
      </c>
      <c r="P610" s="309">
        <v>3412.14</v>
      </c>
      <c r="Q610" s="309">
        <v>16</v>
      </c>
      <c r="R610" s="313">
        <v>5360262025104.1846</v>
      </c>
      <c r="S610" s="313">
        <v>0</v>
      </c>
      <c r="T610" s="295">
        <f t="shared" si="9"/>
        <v>12984.321427418046</v>
      </c>
      <c r="BU610" s="311"/>
      <c r="BV610" s="312"/>
      <c r="BW610" s="312"/>
      <c r="BX610" s="296"/>
      <c r="BY610" s="296"/>
    </row>
    <row r="611" spans="1:77" hidden="1" x14ac:dyDescent="0.3">
      <c r="A611" s="294" t="s">
        <v>9342</v>
      </c>
      <c r="B611" s="294">
        <v>2024</v>
      </c>
      <c r="C611" s="305" t="s">
        <v>9379</v>
      </c>
      <c r="D611" s="294" t="s">
        <v>9344</v>
      </c>
      <c r="E611" s="294" t="s">
        <v>9344</v>
      </c>
      <c r="F611" s="294" t="s">
        <v>9349</v>
      </c>
      <c r="G611" s="294">
        <v>63.341609518336</v>
      </c>
      <c r="H611" s="294">
        <v>884650.77676102996</v>
      </c>
      <c r="I611" s="294">
        <v>932410.01604265301</v>
      </c>
      <c r="J611" s="294">
        <v>0</v>
      </c>
      <c r="K611" s="306" t="s">
        <v>9371</v>
      </c>
      <c r="L611" s="307" t="s">
        <v>9197</v>
      </c>
      <c r="M611" s="307" t="s">
        <v>9196</v>
      </c>
      <c r="N611" s="307" t="s">
        <v>9179</v>
      </c>
      <c r="O611" s="308">
        <v>3412.14</v>
      </c>
      <c r="P611" s="309">
        <v>3412.14</v>
      </c>
      <c r="Q611" s="309">
        <v>16</v>
      </c>
      <c r="R611" s="313">
        <v>0</v>
      </c>
      <c r="S611" s="313">
        <v>3181513512.1397781</v>
      </c>
      <c r="T611" s="295">
        <f t="shared" si="9"/>
        <v>13966.345084820477</v>
      </c>
      <c r="BU611" s="311"/>
      <c r="BV611" s="312"/>
      <c r="BW611" s="312"/>
      <c r="BX611" s="296"/>
      <c r="BY611" s="296"/>
    </row>
    <row r="612" spans="1:77" hidden="1" x14ac:dyDescent="0.3">
      <c r="A612" s="294" t="s">
        <v>9342</v>
      </c>
      <c r="B612" s="294">
        <v>2024</v>
      </c>
      <c r="C612" s="305" t="s">
        <v>9379</v>
      </c>
      <c r="D612" s="294" t="s">
        <v>9344</v>
      </c>
      <c r="E612" s="294" t="s">
        <v>9344</v>
      </c>
      <c r="F612" s="294" t="s">
        <v>1048</v>
      </c>
      <c r="G612" s="294">
        <v>79.803699007528905</v>
      </c>
      <c r="H612" s="294">
        <v>1120415.5034427999</v>
      </c>
      <c r="I612" s="294">
        <v>0</v>
      </c>
      <c r="J612" s="294">
        <v>143.87977878985501</v>
      </c>
      <c r="K612" s="306" t="s">
        <v>9371</v>
      </c>
      <c r="L612" s="307" t="s">
        <v>9197</v>
      </c>
      <c r="M612" s="307" t="s">
        <v>9196</v>
      </c>
      <c r="N612" s="307" t="s">
        <v>9190</v>
      </c>
      <c r="O612" s="308">
        <v>138700</v>
      </c>
      <c r="P612" s="309">
        <v>3412.14</v>
      </c>
      <c r="Q612" s="309">
        <v>16</v>
      </c>
      <c r="R612" s="313">
        <v>19956125318.152889</v>
      </c>
      <c r="S612" s="313">
        <v>0</v>
      </c>
      <c r="T612" s="295">
        <f t="shared" si="9"/>
        <v>14039.643743043749</v>
      </c>
      <c r="BU612" s="311"/>
      <c r="BV612" s="312"/>
      <c r="BW612" s="312"/>
      <c r="BX612" s="296"/>
      <c r="BY612" s="296"/>
    </row>
    <row r="613" spans="1:77" hidden="1" x14ac:dyDescent="0.3">
      <c r="A613" s="294" t="s">
        <v>9342</v>
      </c>
      <c r="B613" s="294">
        <v>2024</v>
      </c>
      <c r="C613" s="305" t="s">
        <v>9380</v>
      </c>
      <c r="D613" s="294" t="s">
        <v>9344</v>
      </c>
      <c r="E613" s="294" t="s">
        <v>9344</v>
      </c>
      <c r="F613" s="294" t="s">
        <v>9345</v>
      </c>
      <c r="G613" s="294">
        <v>58001.956365249898</v>
      </c>
      <c r="H613" s="294">
        <v>793117882.242486</v>
      </c>
      <c r="I613" s="294">
        <v>0</v>
      </c>
      <c r="J613" s="294">
        <v>91649.431537093697</v>
      </c>
      <c r="K613" s="306" t="s">
        <v>9371</v>
      </c>
      <c r="L613" s="307" t="s">
        <v>9197</v>
      </c>
      <c r="M613" s="307" t="s">
        <v>9196</v>
      </c>
      <c r="N613" s="307" t="s">
        <v>9192</v>
      </c>
      <c r="O613" s="308">
        <v>138700</v>
      </c>
      <c r="P613" s="309">
        <v>3412.14</v>
      </c>
      <c r="Q613" s="309">
        <v>16</v>
      </c>
      <c r="R613" s="313">
        <v>12711776154194.895</v>
      </c>
      <c r="S613" s="313">
        <v>0</v>
      </c>
      <c r="T613" s="295">
        <f t="shared" si="9"/>
        <v>13673.985016092636</v>
      </c>
      <c r="BU613" s="311"/>
      <c r="BV613" s="312"/>
      <c r="BW613" s="312"/>
      <c r="BX613" s="296"/>
      <c r="BY613" s="296"/>
    </row>
    <row r="614" spans="1:77" hidden="1" x14ac:dyDescent="0.3">
      <c r="A614" s="294" t="s">
        <v>9342</v>
      </c>
      <c r="B614" s="294">
        <v>2024</v>
      </c>
      <c r="C614" s="305" t="s">
        <v>9380</v>
      </c>
      <c r="D614" s="294" t="s">
        <v>9344</v>
      </c>
      <c r="E614" s="294" t="s">
        <v>9344</v>
      </c>
      <c r="F614" s="294" t="s">
        <v>9349</v>
      </c>
      <c r="G614" s="294">
        <v>124.446550306974</v>
      </c>
      <c r="H614" s="294">
        <v>1778063.1698959901</v>
      </c>
      <c r="I614" s="294">
        <v>1875800.8833727399</v>
      </c>
      <c r="J614" s="294">
        <v>0</v>
      </c>
      <c r="K614" s="306" t="s">
        <v>9371</v>
      </c>
      <c r="L614" s="307" t="s">
        <v>9197</v>
      </c>
      <c r="M614" s="307" t="s">
        <v>9196</v>
      </c>
      <c r="N614" s="307" t="s">
        <v>9179</v>
      </c>
      <c r="O614" s="308">
        <v>3412.14</v>
      </c>
      <c r="P614" s="309">
        <v>3412.14</v>
      </c>
      <c r="Q614" s="309">
        <v>16</v>
      </c>
      <c r="R614" s="313">
        <v>0</v>
      </c>
      <c r="S614" s="313">
        <v>6400495226.1914606</v>
      </c>
      <c r="T614" s="295">
        <f t="shared" si="9"/>
        <v>14287.765836096038</v>
      </c>
      <c r="BU614" s="311"/>
      <c r="BV614" s="312"/>
      <c r="BW614" s="312"/>
      <c r="BX614" s="296"/>
      <c r="BY614" s="296"/>
    </row>
    <row r="615" spans="1:77" hidden="1" x14ac:dyDescent="0.3">
      <c r="A615" s="294" t="s">
        <v>9342</v>
      </c>
      <c r="B615" s="294">
        <v>2024</v>
      </c>
      <c r="C615" s="305" t="s">
        <v>9380</v>
      </c>
      <c r="D615" s="294" t="s">
        <v>9344</v>
      </c>
      <c r="E615" s="294" t="s">
        <v>9344</v>
      </c>
      <c r="F615" s="294" t="s">
        <v>1048</v>
      </c>
      <c r="G615" s="294">
        <v>182.368275081061</v>
      </c>
      <c r="H615" s="294">
        <v>2573926.5580271799</v>
      </c>
      <c r="I615" s="294">
        <v>0</v>
      </c>
      <c r="J615" s="294">
        <v>328.19197484230898</v>
      </c>
      <c r="K615" s="306" t="s">
        <v>9371</v>
      </c>
      <c r="L615" s="307" t="s">
        <v>9197</v>
      </c>
      <c r="M615" s="307" t="s">
        <v>9196</v>
      </c>
      <c r="N615" s="307" t="s">
        <v>9190</v>
      </c>
      <c r="O615" s="308">
        <v>138700</v>
      </c>
      <c r="P615" s="309">
        <v>3412.14</v>
      </c>
      <c r="Q615" s="309">
        <v>16</v>
      </c>
      <c r="R615" s="313">
        <v>45520226910.628258</v>
      </c>
      <c r="S615" s="313">
        <v>0</v>
      </c>
      <c r="T615" s="295">
        <f t="shared" si="9"/>
        <v>14113.894299231013</v>
      </c>
      <c r="BU615" s="311"/>
      <c r="BV615" s="312"/>
      <c r="BW615" s="312"/>
      <c r="BX615" s="296"/>
      <c r="BY615" s="296"/>
    </row>
    <row r="616" spans="1:77" hidden="1" x14ac:dyDescent="0.3">
      <c r="A616" s="294" t="s">
        <v>9342</v>
      </c>
      <c r="B616" s="294">
        <v>2024</v>
      </c>
      <c r="C616" s="305" t="s">
        <v>9381</v>
      </c>
      <c r="D616" s="294" t="s">
        <v>9344</v>
      </c>
      <c r="E616" s="294" t="s">
        <v>9344</v>
      </c>
      <c r="F616" s="294" t="s">
        <v>9345</v>
      </c>
      <c r="G616" s="294">
        <v>47221.971817669502</v>
      </c>
      <c r="H616" s="294">
        <v>631747518.93993497</v>
      </c>
      <c r="I616" s="294">
        <v>0</v>
      </c>
      <c r="J616" s="294">
        <v>72658.043754245402</v>
      </c>
      <c r="K616" s="306" t="s">
        <v>9371</v>
      </c>
      <c r="L616" s="307" t="s">
        <v>9197</v>
      </c>
      <c r="M616" s="307" t="s">
        <v>9196</v>
      </c>
      <c r="N616" s="307" t="s">
        <v>9192</v>
      </c>
      <c r="O616" s="308">
        <v>138700</v>
      </c>
      <c r="P616" s="309">
        <v>3412.14</v>
      </c>
      <c r="Q616" s="309">
        <v>16</v>
      </c>
      <c r="R616" s="313">
        <v>10077670668713.836</v>
      </c>
      <c r="S616" s="313">
        <v>0</v>
      </c>
      <c r="T616" s="295">
        <f t="shared" si="9"/>
        <v>13378.253694682608</v>
      </c>
      <c r="BU616" s="311"/>
      <c r="BV616" s="312"/>
      <c r="BW616" s="312"/>
      <c r="BX616" s="296"/>
      <c r="BY616" s="296"/>
    </row>
    <row r="617" spans="1:77" hidden="1" x14ac:dyDescent="0.3">
      <c r="A617" s="294" t="s">
        <v>9342</v>
      </c>
      <c r="B617" s="294">
        <v>2024</v>
      </c>
      <c r="C617" s="305" t="s">
        <v>9381</v>
      </c>
      <c r="D617" s="294" t="s">
        <v>9344</v>
      </c>
      <c r="E617" s="294" t="s">
        <v>9344</v>
      </c>
      <c r="F617" s="294" t="s">
        <v>9349</v>
      </c>
      <c r="G617" s="294">
        <v>121.01705120024801</v>
      </c>
      <c r="H617" s="294">
        <v>1671269.1064313201</v>
      </c>
      <c r="I617" s="294">
        <v>1762059.7879945601</v>
      </c>
      <c r="J617" s="294">
        <v>0</v>
      </c>
      <c r="K617" s="306" t="s">
        <v>9371</v>
      </c>
      <c r="L617" s="307" t="s">
        <v>9197</v>
      </c>
      <c r="M617" s="307" t="s">
        <v>9196</v>
      </c>
      <c r="N617" s="307" t="s">
        <v>9179</v>
      </c>
      <c r="O617" s="308">
        <v>3412.14</v>
      </c>
      <c r="P617" s="309">
        <v>3412.14</v>
      </c>
      <c r="Q617" s="309">
        <v>16</v>
      </c>
      <c r="R617" s="313">
        <v>0</v>
      </c>
      <c r="S617" s="313">
        <v>6012394685.0077581</v>
      </c>
      <c r="T617" s="295">
        <f t="shared" si="9"/>
        <v>13810.195256417677</v>
      </c>
      <c r="BU617" s="311"/>
      <c r="BV617" s="312"/>
      <c r="BW617" s="312"/>
      <c r="BX617" s="296"/>
      <c r="BY617" s="296"/>
    </row>
    <row r="618" spans="1:77" hidden="1" x14ac:dyDescent="0.3">
      <c r="A618" s="294" t="s">
        <v>9342</v>
      </c>
      <c r="B618" s="294">
        <v>2024</v>
      </c>
      <c r="C618" s="305" t="s">
        <v>9381</v>
      </c>
      <c r="D618" s="294" t="s">
        <v>9344</v>
      </c>
      <c r="E618" s="294" t="s">
        <v>9344</v>
      </c>
      <c r="F618" s="294" t="s">
        <v>1048</v>
      </c>
      <c r="G618" s="294">
        <v>173.331333883621</v>
      </c>
      <c r="H618" s="294">
        <v>2443503.0716759702</v>
      </c>
      <c r="I618" s="294">
        <v>0</v>
      </c>
      <c r="J618" s="294">
        <v>314.39214597264998</v>
      </c>
      <c r="K618" s="306" t="s">
        <v>9371</v>
      </c>
      <c r="L618" s="307" t="s">
        <v>9197</v>
      </c>
      <c r="M618" s="307" t="s">
        <v>9196</v>
      </c>
      <c r="N618" s="307" t="s">
        <v>9190</v>
      </c>
      <c r="O618" s="308">
        <v>138700</v>
      </c>
      <c r="P618" s="309">
        <v>3412.14</v>
      </c>
      <c r="Q618" s="309">
        <v>16</v>
      </c>
      <c r="R618" s="313">
        <v>43606190646.406555</v>
      </c>
      <c r="S618" s="313">
        <v>0</v>
      </c>
      <c r="T618" s="295">
        <f t="shared" si="9"/>
        <v>14097.295722172192</v>
      </c>
      <c r="BU618" s="311"/>
      <c r="BV618" s="312"/>
      <c r="BW618" s="312"/>
      <c r="BX618" s="296"/>
      <c r="BY618" s="296"/>
    </row>
    <row r="619" spans="1:77" hidden="1" x14ac:dyDescent="0.3">
      <c r="A619" s="294" t="s">
        <v>9342</v>
      </c>
      <c r="B619" s="294">
        <v>2024</v>
      </c>
      <c r="C619" s="305" t="s">
        <v>9382</v>
      </c>
      <c r="D619" s="294" t="s">
        <v>9344</v>
      </c>
      <c r="E619" s="294" t="s">
        <v>9344</v>
      </c>
      <c r="F619" s="294" t="s">
        <v>9345</v>
      </c>
      <c r="G619" s="294">
        <v>25943.381456948799</v>
      </c>
      <c r="H619" s="294">
        <v>378365261.94995099</v>
      </c>
      <c r="I619" s="294">
        <v>0</v>
      </c>
      <c r="J619" s="294">
        <v>42712.259230870797</v>
      </c>
      <c r="K619" s="306" t="s">
        <v>9371</v>
      </c>
      <c r="L619" s="307" t="s">
        <v>9197</v>
      </c>
      <c r="M619" s="307" t="s">
        <v>9196</v>
      </c>
      <c r="N619" s="307" t="s">
        <v>9192</v>
      </c>
      <c r="O619" s="308">
        <v>138700</v>
      </c>
      <c r="P619" s="309">
        <v>3412.14</v>
      </c>
      <c r="Q619" s="309">
        <v>16</v>
      </c>
      <c r="R619" s="313">
        <v>5924190355321.7793</v>
      </c>
      <c r="S619" s="313">
        <v>0</v>
      </c>
      <c r="T619" s="295">
        <f t="shared" si="9"/>
        <v>14584.269308833982</v>
      </c>
      <c r="BU619" s="311"/>
      <c r="BV619" s="312"/>
      <c r="BW619" s="312"/>
      <c r="BX619" s="296"/>
      <c r="BY619" s="296"/>
    </row>
    <row r="620" spans="1:77" hidden="1" x14ac:dyDescent="0.3">
      <c r="A620" s="294" t="s">
        <v>9342</v>
      </c>
      <c r="B620" s="294">
        <v>2024</v>
      </c>
      <c r="C620" s="305" t="s">
        <v>9382</v>
      </c>
      <c r="D620" s="294" t="s">
        <v>9344</v>
      </c>
      <c r="E620" s="294" t="s">
        <v>9344</v>
      </c>
      <c r="F620" s="294" t="s">
        <v>9349</v>
      </c>
      <c r="G620" s="294">
        <v>48.309367218377801</v>
      </c>
      <c r="H620" s="294">
        <v>1007141.45678081</v>
      </c>
      <c r="I620" s="294">
        <v>1062473.6444034399</v>
      </c>
      <c r="J620" s="294">
        <v>0</v>
      </c>
      <c r="K620" s="306" t="s">
        <v>9371</v>
      </c>
      <c r="L620" s="307" t="s">
        <v>9197</v>
      </c>
      <c r="M620" s="307" t="s">
        <v>9196</v>
      </c>
      <c r="N620" s="307" t="s">
        <v>9179</v>
      </c>
      <c r="O620" s="308">
        <v>3412.14</v>
      </c>
      <c r="P620" s="309">
        <v>3412.14</v>
      </c>
      <c r="Q620" s="309">
        <v>16</v>
      </c>
      <c r="R620" s="313">
        <v>0</v>
      </c>
      <c r="S620" s="313">
        <v>3625308821.0147533</v>
      </c>
      <c r="T620" s="295">
        <f t="shared" si="9"/>
        <v>20847.746819537606</v>
      </c>
      <c r="BU620" s="311"/>
      <c r="BV620" s="312"/>
      <c r="BW620" s="312"/>
      <c r="BX620" s="296"/>
      <c r="BY620" s="296"/>
    </row>
    <row r="621" spans="1:77" hidden="1" x14ac:dyDescent="0.3">
      <c r="A621" s="294" t="s">
        <v>9342</v>
      </c>
      <c r="B621" s="294">
        <v>2024</v>
      </c>
      <c r="C621" s="305" t="s">
        <v>9382</v>
      </c>
      <c r="D621" s="294" t="s">
        <v>9344</v>
      </c>
      <c r="E621" s="294" t="s">
        <v>9344</v>
      </c>
      <c r="F621" s="294" t="s">
        <v>1048</v>
      </c>
      <c r="G621" s="294">
        <v>497.09008614011202</v>
      </c>
      <c r="H621" s="294">
        <v>7810817.9241599198</v>
      </c>
      <c r="I621" s="294">
        <v>0</v>
      </c>
      <c r="J621" s="294">
        <v>974.67190488616097</v>
      </c>
      <c r="K621" s="306" t="s">
        <v>9371</v>
      </c>
      <c r="L621" s="307" t="s">
        <v>9197</v>
      </c>
      <c r="M621" s="307" t="s">
        <v>9196</v>
      </c>
      <c r="N621" s="307" t="s">
        <v>9190</v>
      </c>
      <c r="O621" s="308">
        <v>138700</v>
      </c>
      <c r="P621" s="309">
        <v>3412.14</v>
      </c>
      <c r="Q621" s="309">
        <v>16</v>
      </c>
      <c r="R621" s="313">
        <v>135186993207.71054</v>
      </c>
      <c r="S621" s="313">
        <v>0</v>
      </c>
      <c r="T621" s="295">
        <f t="shared" si="9"/>
        <v>15713.083285990797</v>
      </c>
      <c r="BU621" s="311"/>
      <c r="BV621" s="312"/>
      <c r="BW621" s="312"/>
      <c r="BX621" s="296"/>
      <c r="BY621" s="296"/>
    </row>
    <row r="622" spans="1:77" hidden="1" x14ac:dyDescent="0.3">
      <c r="A622" s="294" t="s">
        <v>9342</v>
      </c>
      <c r="B622" s="294">
        <v>2024</v>
      </c>
      <c r="C622" s="305" t="s">
        <v>9383</v>
      </c>
      <c r="D622" s="294" t="s">
        <v>9344</v>
      </c>
      <c r="E622" s="294" t="s">
        <v>9344</v>
      </c>
      <c r="F622" s="294" t="s">
        <v>9345</v>
      </c>
      <c r="G622" s="294">
        <v>479.80316469142002</v>
      </c>
      <c r="H622" s="294">
        <v>7647818.6737428904</v>
      </c>
      <c r="I622" s="294">
        <v>0</v>
      </c>
      <c r="J622" s="294">
        <v>867.66789141174002</v>
      </c>
      <c r="K622" s="306" t="s">
        <v>9371</v>
      </c>
      <c r="L622" s="307" t="s">
        <v>9197</v>
      </c>
      <c r="M622" s="307" t="s">
        <v>9196</v>
      </c>
      <c r="N622" s="307" t="s">
        <v>9192</v>
      </c>
      <c r="O622" s="308">
        <v>138700</v>
      </c>
      <c r="P622" s="309">
        <v>3412.14</v>
      </c>
      <c r="Q622" s="309">
        <v>16</v>
      </c>
      <c r="R622" s="313">
        <v>120345536538.80835</v>
      </c>
      <c r="S622" s="313">
        <v>0</v>
      </c>
      <c r="T622" s="295">
        <f t="shared" si="9"/>
        <v>15939.491934492551</v>
      </c>
      <c r="BU622" s="311"/>
      <c r="BV622" s="312"/>
      <c r="BW622" s="312"/>
      <c r="BX622" s="296"/>
      <c r="BY622" s="296"/>
    </row>
    <row r="623" spans="1:77" hidden="1" x14ac:dyDescent="0.3">
      <c r="A623" s="294" t="s">
        <v>9342</v>
      </c>
      <c r="B623" s="294">
        <v>2024</v>
      </c>
      <c r="C623" s="305" t="s">
        <v>9383</v>
      </c>
      <c r="D623" s="294" t="s">
        <v>9344</v>
      </c>
      <c r="E623" s="294" t="s">
        <v>9344</v>
      </c>
      <c r="F623" s="294" t="s">
        <v>9349</v>
      </c>
      <c r="G623" s="294">
        <v>1.0391562600947</v>
      </c>
      <c r="H623" s="294">
        <v>19386.744494515598</v>
      </c>
      <c r="I623" s="294">
        <v>20527.554851646499</v>
      </c>
      <c r="J623" s="294">
        <v>0</v>
      </c>
      <c r="K623" s="306" t="s">
        <v>9371</v>
      </c>
      <c r="L623" s="307" t="s">
        <v>9197</v>
      </c>
      <c r="M623" s="307" t="s">
        <v>9196</v>
      </c>
      <c r="N623" s="307" t="s">
        <v>9179</v>
      </c>
      <c r="O623" s="308">
        <v>3412.14</v>
      </c>
      <c r="P623" s="309">
        <v>3412.14</v>
      </c>
      <c r="Q623" s="309">
        <v>16</v>
      </c>
      <c r="R623" s="313">
        <v>0</v>
      </c>
      <c r="S623" s="313">
        <v>70042891.01149708</v>
      </c>
      <c r="T623" s="295">
        <f t="shared" si="9"/>
        <v>18656.236062850501</v>
      </c>
      <c r="BU623" s="311"/>
      <c r="BV623" s="312"/>
      <c r="BW623" s="312"/>
      <c r="BX623" s="296"/>
      <c r="BY623" s="296"/>
    </row>
    <row r="624" spans="1:77" hidden="1" x14ac:dyDescent="0.3">
      <c r="A624" s="294" t="s">
        <v>9342</v>
      </c>
      <c r="B624" s="294">
        <v>2024</v>
      </c>
      <c r="C624" s="305" t="s">
        <v>9383</v>
      </c>
      <c r="D624" s="294" t="s">
        <v>9344</v>
      </c>
      <c r="E624" s="294" t="s">
        <v>9344</v>
      </c>
      <c r="F624" s="294" t="s">
        <v>1048</v>
      </c>
      <c r="G624" s="294">
        <v>1.46714077443895</v>
      </c>
      <c r="H624" s="294">
        <v>24703.885875694999</v>
      </c>
      <c r="I624" s="294">
        <v>0</v>
      </c>
      <c r="J624" s="294">
        <v>3.10829308602476</v>
      </c>
      <c r="K624" s="306" t="s">
        <v>9371</v>
      </c>
      <c r="L624" s="307" t="s">
        <v>9197</v>
      </c>
      <c r="M624" s="307" t="s">
        <v>9196</v>
      </c>
      <c r="N624" s="307" t="s">
        <v>9190</v>
      </c>
      <c r="O624" s="308">
        <v>138700</v>
      </c>
      <c r="P624" s="309">
        <v>3412.14</v>
      </c>
      <c r="Q624" s="309">
        <v>16</v>
      </c>
      <c r="R624" s="313">
        <v>431120251.03163421</v>
      </c>
      <c r="S624" s="313">
        <v>0</v>
      </c>
      <c r="T624" s="295">
        <f t="shared" si="9"/>
        <v>16838.115541531468</v>
      </c>
      <c r="BU624" s="311"/>
      <c r="BV624" s="312"/>
      <c r="BW624" s="312"/>
      <c r="BX624" s="296"/>
      <c r="BY624" s="296"/>
    </row>
    <row r="625" spans="1:77" hidden="1" x14ac:dyDescent="0.3">
      <c r="A625" s="294" t="s">
        <v>9342</v>
      </c>
      <c r="B625" s="294">
        <v>2024</v>
      </c>
      <c r="C625" s="305" t="s">
        <v>9384</v>
      </c>
      <c r="D625" s="294" t="s">
        <v>9344</v>
      </c>
      <c r="E625" s="294" t="s">
        <v>9344</v>
      </c>
      <c r="F625" s="294" t="s">
        <v>9345</v>
      </c>
      <c r="G625" s="294">
        <v>11916.794310405299</v>
      </c>
      <c r="H625" s="294">
        <v>227972688.482979</v>
      </c>
      <c r="I625" s="294">
        <v>0</v>
      </c>
      <c r="J625" s="294">
        <v>24473.728617913599</v>
      </c>
      <c r="K625" s="306" t="s">
        <v>9371</v>
      </c>
      <c r="L625" s="307" t="s">
        <v>9197</v>
      </c>
      <c r="M625" s="307" t="s">
        <v>9196</v>
      </c>
      <c r="N625" s="307" t="s">
        <v>9192</v>
      </c>
      <c r="O625" s="308">
        <v>138700</v>
      </c>
      <c r="P625" s="309">
        <v>3412.14</v>
      </c>
      <c r="Q625" s="309">
        <v>16</v>
      </c>
      <c r="R625" s="313">
        <v>3394506159304.6162</v>
      </c>
      <c r="S625" s="313">
        <v>0</v>
      </c>
      <c r="T625" s="295">
        <f t="shared" si="9"/>
        <v>19130.37034497791</v>
      </c>
      <c r="BU625" s="311"/>
      <c r="BV625" s="312"/>
      <c r="BW625" s="312"/>
      <c r="BX625" s="296"/>
      <c r="BY625" s="296"/>
    </row>
    <row r="626" spans="1:77" hidden="1" x14ac:dyDescent="0.3">
      <c r="A626" s="294" t="s">
        <v>9342</v>
      </c>
      <c r="B626" s="294">
        <v>2024</v>
      </c>
      <c r="C626" s="305" t="s">
        <v>9384</v>
      </c>
      <c r="D626" s="294" t="s">
        <v>9344</v>
      </c>
      <c r="E626" s="294" t="s">
        <v>9344</v>
      </c>
      <c r="F626" s="294" t="s">
        <v>9349</v>
      </c>
      <c r="G626" s="294">
        <v>7.6822298557791804</v>
      </c>
      <c r="H626" s="294">
        <v>177628.02893617199</v>
      </c>
      <c r="I626" s="294">
        <v>187647.46041702901</v>
      </c>
      <c r="J626" s="294">
        <v>0</v>
      </c>
      <c r="K626" s="306" t="s">
        <v>9371</v>
      </c>
      <c r="L626" s="307" t="s">
        <v>9197</v>
      </c>
      <c r="M626" s="307" t="s">
        <v>9196</v>
      </c>
      <c r="N626" s="307" t="s">
        <v>9179</v>
      </c>
      <c r="O626" s="308">
        <v>3412.14</v>
      </c>
      <c r="P626" s="309">
        <v>3412.14</v>
      </c>
      <c r="Q626" s="309">
        <v>16</v>
      </c>
      <c r="R626" s="313">
        <v>0</v>
      </c>
      <c r="S626" s="313">
        <v>640279405.58736134</v>
      </c>
      <c r="T626" s="295">
        <f t="shared" si="9"/>
        <v>23121.936243881864</v>
      </c>
      <c r="BU626" s="311"/>
      <c r="BV626" s="312"/>
      <c r="BW626" s="312"/>
      <c r="BX626" s="296"/>
      <c r="BY626" s="296"/>
    </row>
    <row r="627" spans="1:77" hidden="1" x14ac:dyDescent="0.3">
      <c r="A627" s="294" t="s">
        <v>9342</v>
      </c>
      <c r="B627" s="294">
        <v>2024</v>
      </c>
      <c r="C627" s="305" t="s">
        <v>9384</v>
      </c>
      <c r="D627" s="294" t="s">
        <v>9344</v>
      </c>
      <c r="E627" s="294" t="s">
        <v>9344</v>
      </c>
      <c r="F627" s="294" t="s">
        <v>1048</v>
      </c>
      <c r="G627" s="294">
        <v>216.204064230185</v>
      </c>
      <c r="H627" s="294">
        <v>4410129.0091476804</v>
      </c>
      <c r="I627" s="294">
        <v>0</v>
      </c>
      <c r="J627" s="294">
        <v>539.36469412532597</v>
      </c>
      <c r="K627" s="306" t="s">
        <v>9371</v>
      </c>
      <c r="L627" s="307" t="s">
        <v>9197</v>
      </c>
      <c r="M627" s="307" t="s">
        <v>9196</v>
      </c>
      <c r="N627" s="307" t="s">
        <v>9190</v>
      </c>
      <c r="O627" s="308">
        <v>138700</v>
      </c>
      <c r="P627" s="309">
        <v>3412.14</v>
      </c>
      <c r="Q627" s="309">
        <v>16</v>
      </c>
      <c r="R627" s="313">
        <v>74809883075.182709</v>
      </c>
      <c r="S627" s="313">
        <v>0</v>
      </c>
      <c r="T627" s="295">
        <f t="shared" si="9"/>
        <v>20397.993094396083</v>
      </c>
      <c r="BU627" s="311"/>
      <c r="BV627" s="312"/>
      <c r="BW627" s="312"/>
      <c r="BX627" s="296"/>
      <c r="BY627" s="296"/>
    </row>
    <row r="628" spans="1:77" hidden="1" x14ac:dyDescent="0.3">
      <c r="A628" s="294" t="s">
        <v>9342</v>
      </c>
      <c r="B628" s="294">
        <v>2024</v>
      </c>
      <c r="C628" s="305" t="s">
        <v>9385</v>
      </c>
      <c r="D628" s="294" t="s">
        <v>9344</v>
      </c>
      <c r="E628" s="294" t="s">
        <v>9344</v>
      </c>
      <c r="F628" s="294" t="s">
        <v>9345</v>
      </c>
      <c r="G628" s="294">
        <v>128.63285821068999</v>
      </c>
      <c r="H628" s="294">
        <v>2660110.4069469399</v>
      </c>
      <c r="I628" s="294">
        <v>0</v>
      </c>
      <c r="J628" s="294">
        <v>293.69546212031599</v>
      </c>
      <c r="K628" s="306" t="s">
        <v>9371</v>
      </c>
      <c r="L628" s="307" t="s">
        <v>9197</v>
      </c>
      <c r="M628" s="307" t="s">
        <v>9196</v>
      </c>
      <c r="N628" s="307" t="s">
        <v>9192</v>
      </c>
      <c r="O628" s="308">
        <v>138700</v>
      </c>
      <c r="P628" s="309">
        <v>3412.14</v>
      </c>
      <c r="Q628" s="309">
        <v>16</v>
      </c>
      <c r="R628" s="313">
        <v>40735560596.08783</v>
      </c>
      <c r="S628" s="313">
        <v>0</v>
      </c>
      <c r="T628" s="295">
        <f t="shared" si="9"/>
        <v>20679.867056906245</v>
      </c>
      <c r="BU628" s="311"/>
      <c r="BV628" s="312"/>
      <c r="BW628" s="312"/>
      <c r="BX628" s="296"/>
      <c r="BY628" s="296"/>
    </row>
    <row r="629" spans="1:77" hidden="1" x14ac:dyDescent="0.3">
      <c r="A629" s="294" t="s">
        <v>9342</v>
      </c>
      <c r="B629" s="294">
        <v>2024</v>
      </c>
      <c r="C629" s="305" t="s">
        <v>9386</v>
      </c>
      <c r="D629" s="294" t="s">
        <v>9344</v>
      </c>
      <c r="E629" s="294" t="s">
        <v>9344</v>
      </c>
      <c r="F629" s="294" t="s">
        <v>9345</v>
      </c>
      <c r="G629" s="294">
        <v>170.76686812243599</v>
      </c>
      <c r="H629" s="294">
        <v>3649193.1272615702</v>
      </c>
      <c r="I629" s="294">
        <v>0</v>
      </c>
      <c r="J629" s="294">
        <v>403.13056529831999</v>
      </c>
      <c r="K629" s="306" t="s">
        <v>9371</v>
      </c>
      <c r="L629" s="307" t="s">
        <v>9197</v>
      </c>
      <c r="M629" s="307" t="s">
        <v>9196</v>
      </c>
      <c r="N629" s="307" t="s">
        <v>9192</v>
      </c>
      <c r="O629" s="308">
        <v>138700</v>
      </c>
      <c r="P629" s="309">
        <v>3412.14</v>
      </c>
      <c r="Q629" s="309">
        <v>16</v>
      </c>
      <c r="R629" s="313">
        <v>55914209406.876984</v>
      </c>
      <c r="S629" s="313">
        <v>0</v>
      </c>
      <c r="T629" s="295">
        <f t="shared" si="9"/>
        <v>21369.444596507918</v>
      </c>
      <c r="BU629" s="311"/>
      <c r="BV629" s="312"/>
      <c r="BW629" s="312"/>
      <c r="BX629" s="296"/>
      <c r="BY629" s="296"/>
    </row>
    <row r="630" spans="1:77" hidden="1" x14ac:dyDescent="0.3">
      <c r="A630" s="294" t="s">
        <v>9342</v>
      </c>
      <c r="B630" s="294">
        <v>2024</v>
      </c>
      <c r="C630" s="305" t="s">
        <v>9387</v>
      </c>
      <c r="D630" s="294" t="s">
        <v>9344</v>
      </c>
      <c r="E630" s="294" t="s">
        <v>9344</v>
      </c>
      <c r="F630" s="294" t="s">
        <v>9345</v>
      </c>
      <c r="G630" s="294">
        <v>561.82152579679905</v>
      </c>
      <c r="H630" s="294">
        <v>9535446.0460838191</v>
      </c>
      <c r="I630" s="294">
        <v>0</v>
      </c>
      <c r="J630" s="294">
        <v>1034.6679440898299</v>
      </c>
      <c r="K630" s="306" t="s">
        <v>9371</v>
      </c>
      <c r="L630" s="307" t="s">
        <v>9197</v>
      </c>
      <c r="M630" s="307" t="s">
        <v>9196</v>
      </c>
      <c r="N630" s="307" t="s">
        <v>9192</v>
      </c>
      <c r="O630" s="308">
        <v>138700</v>
      </c>
      <c r="P630" s="309">
        <v>3412.14</v>
      </c>
      <c r="Q630" s="309">
        <v>16</v>
      </c>
      <c r="R630" s="313">
        <v>143508443845.2594</v>
      </c>
      <c r="S630" s="313">
        <v>0</v>
      </c>
      <c r="T630" s="295">
        <f t="shared" si="9"/>
        <v>16972.375760363127</v>
      </c>
      <c r="BU630" s="311"/>
      <c r="BV630" s="312"/>
      <c r="BW630" s="312"/>
      <c r="BX630" s="296"/>
      <c r="BY630" s="296"/>
    </row>
    <row r="631" spans="1:77" hidden="1" x14ac:dyDescent="0.3">
      <c r="A631" s="294" t="s">
        <v>9342</v>
      </c>
      <c r="B631" s="294">
        <v>2024</v>
      </c>
      <c r="C631" s="305" t="s">
        <v>9388</v>
      </c>
      <c r="D631" s="294" t="s">
        <v>9344</v>
      </c>
      <c r="E631" s="294" t="s">
        <v>9344</v>
      </c>
      <c r="F631" s="294" t="s">
        <v>9345</v>
      </c>
      <c r="G631" s="294">
        <v>880.66013254937695</v>
      </c>
      <c r="H631" s="294">
        <v>69334549.979480803</v>
      </c>
      <c r="I631" s="294">
        <v>0</v>
      </c>
      <c r="J631" s="294">
        <v>7032.9160701066003</v>
      </c>
      <c r="K631" s="306" t="s">
        <v>9371</v>
      </c>
      <c r="L631" s="307" t="s">
        <v>9197</v>
      </c>
      <c r="M631" s="307" t="s">
        <v>9196</v>
      </c>
      <c r="N631" s="307" t="s">
        <v>9192</v>
      </c>
      <c r="O631" s="308">
        <v>138700</v>
      </c>
      <c r="P631" s="309">
        <v>3412.14</v>
      </c>
      <c r="Q631" s="309">
        <v>16</v>
      </c>
      <c r="R631" s="313">
        <v>975465458923.7854</v>
      </c>
      <c r="S631" s="313">
        <v>0</v>
      </c>
      <c r="T631" s="295">
        <f t="shared" si="9"/>
        <v>78730.201830265491</v>
      </c>
      <c r="BU631" s="311"/>
      <c r="BV631" s="312"/>
      <c r="BW631" s="312"/>
      <c r="BX631" s="296"/>
      <c r="BY631" s="296"/>
    </row>
    <row r="632" spans="1:77" hidden="1" x14ac:dyDescent="0.3">
      <c r="A632" s="294" t="s">
        <v>9342</v>
      </c>
      <c r="B632" s="294">
        <v>2024</v>
      </c>
      <c r="C632" s="305" t="s">
        <v>9389</v>
      </c>
      <c r="D632" s="294" t="s">
        <v>9344</v>
      </c>
      <c r="E632" s="294" t="s">
        <v>9344</v>
      </c>
      <c r="F632" s="294" t="s">
        <v>9345</v>
      </c>
      <c r="G632" s="294">
        <v>3290.6181063650301</v>
      </c>
      <c r="H632" s="294">
        <v>35284137.808468901</v>
      </c>
      <c r="I632" s="294">
        <v>0</v>
      </c>
      <c r="J632" s="294">
        <v>4459.0267786696904</v>
      </c>
      <c r="K632" s="306" t="s">
        <v>9371</v>
      </c>
      <c r="L632" s="307" t="s">
        <v>9197</v>
      </c>
      <c r="M632" s="307" t="s">
        <v>9196</v>
      </c>
      <c r="N632" s="307" t="s">
        <v>9192</v>
      </c>
      <c r="O632" s="308">
        <v>138700</v>
      </c>
      <c r="P632" s="309">
        <v>3412.14</v>
      </c>
      <c r="Q632" s="309">
        <v>16</v>
      </c>
      <c r="R632" s="313">
        <v>618467014201.48608</v>
      </c>
      <c r="S632" s="313">
        <v>0</v>
      </c>
      <c r="T632" s="295">
        <f t="shared" si="9"/>
        <v>10722.647438248434</v>
      </c>
      <c r="BU632" s="311"/>
      <c r="BV632" s="312"/>
      <c r="BW632" s="312"/>
      <c r="BX632" s="296"/>
      <c r="BY632" s="296"/>
    </row>
    <row r="633" spans="1:77" hidden="1" x14ac:dyDescent="0.3">
      <c r="A633" s="294" t="s">
        <v>9342</v>
      </c>
      <c r="B633" s="294">
        <v>2024</v>
      </c>
      <c r="C633" s="305" t="s">
        <v>9389</v>
      </c>
      <c r="D633" s="294" t="s">
        <v>9344</v>
      </c>
      <c r="E633" s="294" t="s">
        <v>9344</v>
      </c>
      <c r="F633" s="294" t="s">
        <v>9349</v>
      </c>
      <c r="G633" s="294">
        <v>15.2164855563337</v>
      </c>
      <c r="H633" s="294">
        <v>203675.56561373899</v>
      </c>
      <c r="I633" s="294">
        <v>231480.44033687899</v>
      </c>
      <c r="J633" s="294">
        <v>0</v>
      </c>
      <c r="K633" s="306" t="s">
        <v>9371</v>
      </c>
      <c r="L633" s="307" t="s">
        <v>9197</v>
      </c>
      <c r="M633" s="307" t="s">
        <v>9196</v>
      </c>
      <c r="N633" s="307" t="s">
        <v>9179</v>
      </c>
      <c r="O633" s="308">
        <v>3412.14</v>
      </c>
      <c r="P633" s="309">
        <v>3412.14</v>
      </c>
      <c r="Q633" s="309">
        <v>16</v>
      </c>
      <c r="R633" s="313">
        <v>0</v>
      </c>
      <c r="S633" s="313">
        <v>789843669.69107831</v>
      </c>
      <c r="T633" s="295">
        <f t="shared" si="9"/>
        <v>13385.191006142757</v>
      </c>
      <c r="BU633" s="311"/>
      <c r="BV633" s="312"/>
      <c r="BW633" s="312"/>
      <c r="BX633" s="296"/>
      <c r="BY633" s="296"/>
    </row>
    <row r="634" spans="1:77" hidden="1" x14ac:dyDescent="0.3">
      <c r="A634" s="294" t="s">
        <v>9342</v>
      </c>
      <c r="B634" s="294">
        <v>2024</v>
      </c>
      <c r="C634" s="305" t="s">
        <v>9389</v>
      </c>
      <c r="D634" s="294" t="s">
        <v>9344</v>
      </c>
      <c r="E634" s="294" t="s">
        <v>9344</v>
      </c>
      <c r="F634" s="294" t="s">
        <v>1048</v>
      </c>
      <c r="G634" s="294">
        <v>166.58973988778601</v>
      </c>
      <c r="H634" s="294">
        <v>2155751.82995026</v>
      </c>
      <c r="I634" s="294">
        <v>0</v>
      </c>
      <c r="J634" s="294">
        <v>288.00399973282498</v>
      </c>
      <c r="K634" s="306" t="s">
        <v>9371</v>
      </c>
      <c r="L634" s="307" t="s">
        <v>9197</v>
      </c>
      <c r="M634" s="307" t="s">
        <v>9196</v>
      </c>
      <c r="N634" s="307" t="s">
        <v>9190</v>
      </c>
      <c r="O634" s="308">
        <v>138700</v>
      </c>
      <c r="P634" s="309">
        <v>3412.14</v>
      </c>
      <c r="Q634" s="309">
        <v>16</v>
      </c>
      <c r="R634" s="313">
        <v>39946154762.942825</v>
      </c>
      <c r="S634" s="313">
        <v>0</v>
      </c>
      <c r="T634" s="295">
        <f t="shared" si="9"/>
        <v>12940.483798116038</v>
      </c>
      <c r="BU634" s="311"/>
      <c r="BV634" s="312"/>
      <c r="BW634" s="312"/>
      <c r="BX634" s="296"/>
      <c r="BY634" s="296"/>
    </row>
    <row r="635" spans="1:77" hidden="1" x14ac:dyDescent="0.3">
      <c r="A635" s="294" t="s">
        <v>9342</v>
      </c>
      <c r="B635" s="294">
        <v>2024</v>
      </c>
      <c r="C635" s="305" t="s">
        <v>9390</v>
      </c>
      <c r="D635" s="294" t="s">
        <v>9344</v>
      </c>
      <c r="E635" s="294" t="s">
        <v>9344</v>
      </c>
      <c r="F635" s="294" t="s">
        <v>9345</v>
      </c>
      <c r="G635" s="294">
        <v>4924.4462110123404</v>
      </c>
      <c r="H635" s="294">
        <v>56326929.825086698</v>
      </c>
      <c r="I635" s="294">
        <v>0</v>
      </c>
      <c r="J635" s="294">
        <v>7122.9486817310799</v>
      </c>
      <c r="K635" s="306" t="s">
        <v>9371</v>
      </c>
      <c r="L635" s="307" t="s">
        <v>9197</v>
      </c>
      <c r="M635" s="307" t="s">
        <v>9196</v>
      </c>
      <c r="N635" s="307" t="s">
        <v>9192</v>
      </c>
      <c r="O635" s="308">
        <v>138700</v>
      </c>
      <c r="P635" s="309">
        <v>3412.14</v>
      </c>
      <c r="Q635" s="309">
        <v>16</v>
      </c>
      <c r="R635" s="313">
        <v>987952982156.10071</v>
      </c>
      <c r="S635" s="313">
        <v>0</v>
      </c>
      <c r="T635" s="295">
        <f t="shared" si="9"/>
        <v>11438.226231230845</v>
      </c>
      <c r="BU635" s="311"/>
      <c r="BV635" s="312"/>
      <c r="BW635" s="312"/>
      <c r="BX635" s="296"/>
      <c r="BY635" s="296"/>
    </row>
    <row r="636" spans="1:77" hidden="1" x14ac:dyDescent="0.3">
      <c r="A636" s="294" t="s">
        <v>9342</v>
      </c>
      <c r="B636" s="294">
        <v>2024</v>
      </c>
      <c r="C636" s="305" t="s">
        <v>9390</v>
      </c>
      <c r="D636" s="294" t="s">
        <v>9344</v>
      </c>
      <c r="E636" s="294" t="s">
        <v>9344</v>
      </c>
      <c r="F636" s="294" t="s">
        <v>9349</v>
      </c>
      <c r="G636" s="294">
        <v>19.104267150240101</v>
      </c>
      <c r="H636" s="294">
        <v>254058.35396391799</v>
      </c>
      <c r="I636" s="294">
        <v>291784.162347921</v>
      </c>
      <c r="J636" s="294">
        <v>0</v>
      </c>
      <c r="K636" s="306" t="s">
        <v>9371</v>
      </c>
      <c r="L636" s="307" t="s">
        <v>9197</v>
      </c>
      <c r="M636" s="307" t="s">
        <v>9196</v>
      </c>
      <c r="N636" s="307" t="s">
        <v>9179</v>
      </c>
      <c r="O636" s="308">
        <v>3412.14</v>
      </c>
      <c r="P636" s="309">
        <v>3412.14</v>
      </c>
      <c r="Q636" s="309">
        <v>16</v>
      </c>
      <c r="R636" s="313">
        <v>0</v>
      </c>
      <c r="S636" s="313">
        <v>995608411.71383512</v>
      </c>
      <c r="T636" s="295">
        <f t="shared" si="9"/>
        <v>13298.513466439093</v>
      </c>
      <c r="BU636" s="311"/>
      <c r="BV636" s="312"/>
      <c r="BW636" s="312"/>
      <c r="BX636" s="296"/>
      <c r="BY636" s="296"/>
    </row>
    <row r="637" spans="1:77" hidden="1" x14ac:dyDescent="0.3">
      <c r="A637" s="294" t="s">
        <v>9342</v>
      </c>
      <c r="B637" s="294">
        <v>2024</v>
      </c>
      <c r="C637" s="305" t="s">
        <v>9390</v>
      </c>
      <c r="D637" s="294" t="s">
        <v>9344</v>
      </c>
      <c r="E637" s="294" t="s">
        <v>9344</v>
      </c>
      <c r="F637" s="294" t="s">
        <v>1048</v>
      </c>
      <c r="G637" s="294">
        <v>343.772784776994</v>
      </c>
      <c r="H637" s="294">
        <v>4386698.9927718304</v>
      </c>
      <c r="I637" s="294">
        <v>0</v>
      </c>
      <c r="J637" s="294">
        <v>605.83717059642402</v>
      </c>
      <c r="K637" s="306" t="s">
        <v>9371</v>
      </c>
      <c r="L637" s="307" t="s">
        <v>9197</v>
      </c>
      <c r="M637" s="307" t="s">
        <v>9196</v>
      </c>
      <c r="N637" s="307" t="s">
        <v>9190</v>
      </c>
      <c r="O637" s="308">
        <v>138700</v>
      </c>
      <c r="P637" s="309">
        <v>3412.14</v>
      </c>
      <c r="Q637" s="309">
        <v>16</v>
      </c>
      <c r="R637" s="313">
        <v>84029615561.724014</v>
      </c>
      <c r="S637" s="313">
        <v>0</v>
      </c>
      <c r="T637" s="295">
        <f t="shared" si="9"/>
        <v>12760.460359354769</v>
      </c>
      <c r="BU637" s="311"/>
      <c r="BV637" s="312"/>
      <c r="BW637" s="312"/>
      <c r="BX637" s="296"/>
      <c r="BY637" s="296"/>
    </row>
    <row r="638" spans="1:77" hidden="1" x14ac:dyDescent="0.3">
      <c r="A638" s="294" t="s">
        <v>9342</v>
      </c>
      <c r="B638" s="294">
        <v>2024</v>
      </c>
      <c r="C638" s="305" t="s">
        <v>9391</v>
      </c>
      <c r="D638" s="294" t="s">
        <v>9344</v>
      </c>
      <c r="E638" s="294" t="s">
        <v>9344</v>
      </c>
      <c r="F638" s="294" t="s">
        <v>9345</v>
      </c>
      <c r="G638" s="294">
        <v>4512.2649393505499</v>
      </c>
      <c r="H638" s="294">
        <v>49037630.505902603</v>
      </c>
      <c r="I638" s="294">
        <v>0</v>
      </c>
      <c r="J638" s="294">
        <v>6197.87371365132</v>
      </c>
      <c r="K638" s="306" t="s">
        <v>9371</v>
      </c>
      <c r="L638" s="307" t="s">
        <v>9197</v>
      </c>
      <c r="M638" s="307" t="s">
        <v>9196</v>
      </c>
      <c r="N638" s="307" t="s">
        <v>9192</v>
      </c>
      <c r="O638" s="308">
        <v>138700</v>
      </c>
      <c r="P638" s="309">
        <v>3412.14</v>
      </c>
      <c r="Q638" s="309">
        <v>16</v>
      </c>
      <c r="R638" s="313">
        <v>859645084083.43799</v>
      </c>
      <c r="S638" s="313">
        <v>0</v>
      </c>
      <c r="T638" s="295">
        <f t="shared" si="9"/>
        <v>10867.631037853151</v>
      </c>
      <c r="BU638" s="311"/>
      <c r="BV638" s="312"/>
      <c r="BW638" s="312"/>
      <c r="BX638" s="296"/>
      <c r="BY638" s="296"/>
    </row>
    <row r="639" spans="1:77" hidden="1" x14ac:dyDescent="0.3">
      <c r="A639" s="294" t="s">
        <v>9342</v>
      </c>
      <c r="B639" s="294">
        <v>2024</v>
      </c>
      <c r="C639" s="305" t="s">
        <v>9391</v>
      </c>
      <c r="D639" s="294" t="s">
        <v>9344</v>
      </c>
      <c r="E639" s="294" t="s">
        <v>9344</v>
      </c>
      <c r="F639" s="294" t="s">
        <v>9349</v>
      </c>
      <c r="G639" s="294">
        <v>21.856295360574801</v>
      </c>
      <c r="H639" s="294">
        <v>267307.54316982999</v>
      </c>
      <c r="I639" s="294">
        <v>304492.228044249</v>
      </c>
      <c r="J639" s="294">
        <v>0</v>
      </c>
      <c r="K639" s="306" t="s">
        <v>9371</v>
      </c>
      <c r="L639" s="307" t="s">
        <v>9197</v>
      </c>
      <c r="M639" s="307" t="s">
        <v>9196</v>
      </c>
      <c r="N639" s="307" t="s">
        <v>9179</v>
      </c>
      <c r="O639" s="308">
        <v>3412.14</v>
      </c>
      <c r="P639" s="309">
        <v>3412.14</v>
      </c>
      <c r="Q639" s="309">
        <v>16</v>
      </c>
      <c r="R639" s="313">
        <v>0</v>
      </c>
      <c r="S639" s="313">
        <v>1038970110.9989038</v>
      </c>
      <c r="T639" s="295">
        <f t="shared" si="9"/>
        <v>12230.231096346241</v>
      </c>
      <c r="BU639" s="311"/>
      <c r="BV639" s="312"/>
      <c r="BW639" s="312"/>
      <c r="BX639" s="296"/>
      <c r="BY639" s="296"/>
    </row>
    <row r="640" spans="1:77" hidden="1" x14ac:dyDescent="0.3">
      <c r="A640" s="294" t="s">
        <v>9342</v>
      </c>
      <c r="B640" s="294">
        <v>2024</v>
      </c>
      <c r="C640" s="305" t="s">
        <v>9391</v>
      </c>
      <c r="D640" s="294" t="s">
        <v>9344</v>
      </c>
      <c r="E640" s="294" t="s">
        <v>9344</v>
      </c>
      <c r="F640" s="294" t="s">
        <v>1048</v>
      </c>
      <c r="G640" s="294">
        <v>266.66311313901201</v>
      </c>
      <c r="H640" s="294">
        <v>3418937.5994178802</v>
      </c>
      <c r="I640" s="294">
        <v>0</v>
      </c>
      <c r="J640" s="294">
        <v>471.27915678193301</v>
      </c>
      <c r="K640" s="306" t="s">
        <v>9371</v>
      </c>
      <c r="L640" s="307" t="s">
        <v>9197</v>
      </c>
      <c r="M640" s="307" t="s">
        <v>9196</v>
      </c>
      <c r="N640" s="307" t="s">
        <v>9190</v>
      </c>
      <c r="O640" s="308">
        <v>138700</v>
      </c>
      <c r="P640" s="309">
        <v>3412.14</v>
      </c>
      <c r="Q640" s="309">
        <v>16</v>
      </c>
      <c r="R640" s="313">
        <v>65366419045.654114</v>
      </c>
      <c r="S640" s="313">
        <v>0</v>
      </c>
      <c r="T640" s="295">
        <f t="shared" si="9"/>
        <v>12821.186849474683</v>
      </c>
      <c r="BU640" s="311"/>
      <c r="BV640" s="312"/>
      <c r="BW640" s="312"/>
      <c r="BX640" s="296"/>
      <c r="BY640" s="296"/>
    </row>
    <row r="641" spans="1:77" hidden="1" x14ac:dyDescent="0.3">
      <c r="A641" s="294" t="s">
        <v>9342</v>
      </c>
      <c r="B641" s="294">
        <v>2024</v>
      </c>
      <c r="C641" s="305" t="s">
        <v>9392</v>
      </c>
      <c r="D641" s="294" t="s">
        <v>9344</v>
      </c>
      <c r="E641" s="294" t="s">
        <v>9344</v>
      </c>
      <c r="F641" s="294" t="s">
        <v>9345</v>
      </c>
      <c r="G641" s="294">
        <v>12013.234177362599</v>
      </c>
      <c r="H641" s="294">
        <v>166684384.58202499</v>
      </c>
      <c r="I641" s="294">
        <v>0</v>
      </c>
      <c r="J641" s="294">
        <v>20643.636913230999</v>
      </c>
      <c r="K641" s="306" t="s">
        <v>9371</v>
      </c>
      <c r="L641" s="307" t="s">
        <v>9197</v>
      </c>
      <c r="M641" s="307" t="s">
        <v>9196</v>
      </c>
      <c r="N641" s="307" t="s">
        <v>9192</v>
      </c>
      <c r="O641" s="308">
        <v>138700</v>
      </c>
      <c r="P641" s="309">
        <v>3412.14</v>
      </c>
      <c r="Q641" s="309">
        <v>16</v>
      </c>
      <c r="R641" s="313">
        <v>2863272439865.1396</v>
      </c>
      <c r="S641" s="313">
        <v>0</v>
      </c>
      <c r="T641" s="295">
        <f t="shared" si="9"/>
        <v>13875.06329445574</v>
      </c>
      <c r="BU641" s="311"/>
      <c r="BV641" s="312"/>
      <c r="BW641" s="312"/>
      <c r="BX641" s="296"/>
      <c r="BY641" s="296"/>
    </row>
    <row r="642" spans="1:77" hidden="1" x14ac:dyDescent="0.3">
      <c r="A642" s="294" t="s">
        <v>9342</v>
      </c>
      <c r="B642" s="294">
        <v>2024</v>
      </c>
      <c r="C642" s="305" t="s">
        <v>9392</v>
      </c>
      <c r="D642" s="294" t="s">
        <v>9344</v>
      </c>
      <c r="E642" s="294" t="s">
        <v>9344</v>
      </c>
      <c r="F642" s="294" t="s">
        <v>9349</v>
      </c>
      <c r="G642" s="294">
        <v>56.953492060406901</v>
      </c>
      <c r="H642" s="294">
        <v>1138142.9808905099</v>
      </c>
      <c r="I642" s="294">
        <v>1292753.6002535301</v>
      </c>
      <c r="J642" s="294">
        <v>0</v>
      </c>
      <c r="K642" s="306" t="s">
        <v>9371</v>
      </c>
      <c r="L642" s="307" t="s">
        <v>9197</v>
      </c>
      <c r="M642" s="307" t="s">
        <v>9196</v>
      </c>
      <c r="N642" s="307" t="s">
        <v>9179</v>
      </c>
      <c r="O642" s="308">
        <v>3412.14</v>
      </c>
      <c r="P642" s="309">
        <v>3412.14</v>
      </c>
      <c r="Q642" s="309">
        <v>16</v>
      </c>
      <c r="R642" s="313">
        <v>0</v>
      </c>
      <c r="S642" s="313">
        <v>4411056269.5690804</v>
      </c>
      <c r="T642" s="295">
        <f t="shared" si="9"/>
        <v>19983.726014260108</v>
      </c>
      <c r="BU642" s="311"/>
      <c r="BV642" s="312"/>
      <c r="BW642" s="312"/>
      <c r="BX642" s="296"/>
      <c r="BY642" s="296"/>
    </row>
    <row r="643" spans="1:77" hidden="1" x14ac:dyDescent="0.3">
      <c r="A643" s="294" t="s">
        <v>9342</v>
      </c>
      <c r="B643" s="294">
        <v>2024</v>
      </c>
      <c r="C643" s="305" t="s">
        <v>9392</v>
      </c>
      <c r="D643" s="294" t="s">
        <v>9344</v>
      </c>
      <c r="E643" s="294" t="s">
        <v>9344</v>
      </c>
      <c r="F643" s="294" t="s">
        <v>1048</v>
      </c>
      <c r="G643" s="294">
        <v>700.34760793038402</v>
      </c>
      <c r="H643" s="294">
        <v>11751621.7332248</v>
      </c>
      <c r="I643" s="294">
        <v>0</v>
      </c>
      <c r="J643" s="294">
        <v>1547.01062328333</v>
      </c>
      <c r="K643" s="306" t="s">
        <v>9371</v>
      </c>
      <c r="L643" s="307" t="s">
        <v>9197</v>
      </c>
      <c r="M643" s="307" t="s">
        <v>9196</v>
      </c>
      <c r="N643" s="307" t="s">
        <v>9190</v>
      </c>
      <c r="O643" s="308">
        <v>138700</v>
      </c>
      <c r="P643" s="309">
        <v>3412.14</v>
      </c>
      <c r="Q643" s="309">
        <v>16</v>
      </c>
      <c r="R643" s="313">
        <v>214570373449.39786</v>
      </c>
      <c r="S643" s="313">
        <v>0</v>
      </c>
      <c r="T643" s="295">
        <f t="shared" si="9"/>
        <v>16779.698538490524</v>
      </c>
      <c r="BU643" s="311"/>
      <c r="BV643" s="312"/>
      <c r="BW643" s="312"/>
      <c r="BX643" s="296"/>
      <c r="BY643" s="296"/>
    </row>
    <row r="644" spans="1:77" hidden="1" x14ac:dyDescent="0.3">
      <c r="A644" s="294" t="s">
        <v>9342</v>
      </c>
      <c r="B644" s="294">
        <v>2024</v>
      </c>
      <c r="C644" s="305" t="s">
        <v>9393</v>
      </c>
      <c r="D644" s="294" t="s">
        <v>9344</v>
      </c>
      <c r="E644" s="294" t="s">
        <v>9344</v>
      </c>
      <c r="F644" s="294" t="s">
        <v>9345</v>
      </c>
      <c r="G644" s="294">
        <v>2592.3515611563198</v>
      </c>
      <c r="H644" s="294">
        <v>32857938.309559099</v>
      </c>
      <c r="I644" s="294">
        <v>0</v>
      </c>
      <c r="J644" s="294">
        <v>3631.6362239967498</v>
      </c>
      <c r="K644" s="306" t="s">
        <v>9371</v>
      </c>
      <c r="L644" s="307" t="s">
        <v>9197</v>
      </c>
      <c r="M644" s="307" t="s">
        <v>9196</v>
      </c>
      <c r="N644" s="307" t="s">
        <v>9192</v>
      </c>
      <c r="O644" s="308">
        <v>138700</v>
      </c>
      <c r="P644" s="309">
        <v>3412.14</v>
      </c>
      <c r="Q644" s="309">
        <v>16</v>
      </c>
      <c r="R644" s="313">
        <v>503707944268.34918</v>
      </c>
      <c r="S644" s="313">
        <v>0</v>
      </c>
      <c r="T644" s="295">
        <f t="shared" si="9"/>
        <v>12674.954586368987</v>
      </c>
      <c r="BU644" s="311"/>
      <c r="BV644" s="312"/>
      <c r="BW644" s="312"/>
      <c r="BX644" s="296"/>
      <c r="BY644" s="296"/>
    </row>
    <row r="645" spans="1:77" hidden="1" x14ac:dyDescent="0.3">
      <c r="A645" s="294" t="s">
        <v>9342</v>
      </c>
      <c r="B645" s="294">
        <v>2024</v>
      </c>
      <c r="C645" s="305" t="s">
        <v>9393</v>
      </c>
      <c r="D645" s="294" t="s">
        <v>9344</v>
      </c>
      <c r="E645" s="294" t="s">
        <v>9344</v>
      </c>
      <c r="F645" s="294" t="s">
        <v>9349</v>
      </c>
      <c r="G645" s="294">
        <v>19.707548499492098</v>
      </c>
      <c r="H645" s="294">
        <v>267502.67705977999</v>
      </c>
      <c r="I645" s="294">
        <v>290946.98087673902</v>
      </c>
      <c r="J645" s="294">
        <v>0</v>
      </c>
      <c r="K645" s="306" t="s">
        <v>9371</v>
      </c>
      <c r="L645" s="307" t="s">
        <v>9197</v>
      </c>
      <c r="M645" s="307" t="s">
        <v>9196</v>
      </c>
      <c r="N645" s="307" t="s">
        <v>9179</v>
      </c>
      <c r="O645" s="308">
        <v>3412.14</v>
      </c>
      <c r="P645" s="309">
        <v>3412.14</v>
      </c>
      <c r="Q645" s="309">
        <v>16</v>
      </c>
      <c r="R645" s="313">
        <v>0</v>
      </c>
      <c r="S645" s="313">
        <v>992751831.32875621</v>
      </c>
      <c r="T645" s="295">
        <f t="shared" si="9"/>
        <v>13573.615057533618</v>
      </c>
      <c r="BU645" s="311"/>
      <c r="BV645" s="312"/>
      <c r="BW645" s="312"/>
      <c r="BX645" s="296"/>
      <c r="BY645" s="296"/>
    </row>
    <row r="646" spans="1:77" hidden="1" x14ac:dyDescent="0.3">
      <c r="A646" s="294" t="s">
        <v>9342</v>
      </c>
      <c r="B646" s="294">
        <v>2024</v>
      </c>
      <c r="C646" s="305" t="s">
        <v>9393</v>
      </c>
      <c r="D646" s="294" t="s">
        <v>9344</v>
      </c>
      <c r="E646" s="294" t="s">
        <v>9344</v>
      </c>
      <c r="F646" s="294" t="s">
        <v>1048</v>
      </c>
      <c r="G646" s="294">
        <v>13.6338022610714</v>
      </c>
      <c r="H646" s="294">
        <v>168473.83221384199</v>
      </c>
      <c r="I646" s="294">
        <v>0</v>
      </c>
      <c r="J646" s="294">
        <v>21.118274523205301</v>
      </c>
      <c r="K646" s="306" t="s">
        <v>9371</v>
      </c>
      <c r="L646" s="307" t="s">
        <v>9197</v>
      </c>
      <c r="M646" s="307" t="s">
        <v>9196</v>
      </c>
      <c r="N646" s="307" t="s">
        <v>9190</v>
      </c>
      <c r="O646" s="308">
        <v>138700</v>
      </c>
      <c r="P646" s="309">
        <v>3412.14</v>
      </c>
      <c r="Q646" s="309">
        <v>16</v>
      </c>
      <c r="R646" s="313">
        <v>2929104676.3685751</v>
      </c>
      <c r="S646" s="313">
        <v>0</v>
      </c>
      <c r="T646" s="295">
        <f t="shared" si="9"/>
        <v>12357.068775662485</v>
      </c>
      <c r="BU646" s="311"/>
      <c r="BV646" s="312"/>
      <c r="BW646" s="312"/>
      <c r="BX646" s="296"/>
      <c r="BY646" s="296"/>
    </row>
    <row r="647" spans="1:77" hidden="1" x14ac:dyDescent="0.3">
      <c r="A647" s="294" t="s">
        <v>9342</v>
      </c>
      <c r="B647" s="294">
        <v>2024</v>
      </c>
      <c r="C647" s="305" t="s">
        <v>9394</v>
      </c>
      <c r="D647" s="294" t="s">
        <v>9344</v>
      </c>
      <c r="E647" s="294" t="s">
        <v>9344</v>
      </c>
      <c r="F647" s="294" t="s">
        <v>9345</v>
      </c>
      <c r="G647" s="294">
        <v>504.43701261842398</v>
      </c>
      <c r="H647" s="294">
        <v>6363795.38407184</v>
      </c>
      <c r="I647" s="294">
        <v>0</v>
      </c>
      <c r="J647" s="294">
        <v>700.97205263806995</v>
      </c>
      <c r="K647" s="306" t="s">
        <v>9371</v>
      </c>
      <c r="L647" s="307" t="s">
        <v>9197</v>
      </c>
      <c r="M647" s="307" t="s">
        <v>9196</v>
      </c>
      <c r="N647" s="307" t="s">
        <v>9192</v>
      </c>
      <c r="O647" s="308">
        <v>138700</v>
      </c>
      <c r="P647" s="309">
        <v>3412.14</v>
      </c>
      <c r="Q647" s="309">
        <v>16</v>
      </c>
      <c r="R647" s="313">
        <v>97224823700.900299</v>
      </c>
      <c r="S647" s="313">
        <v>0</v>
      </c>
      <c r="T647" s="295">
        <f t="shared" si="9"/>
        <v>12615.63926691015</v>
      </c>
      <c r="BU647" s="311"/>
      <c r="BV647" s="312"/>
      <c r="BW647" s="312"/>
      <c r="BX647" s="296"/>
      <c r="BY647" s="296"/>
    </row>
    <row r="648" spans="1:77" hidden="1" x14ac:dyDescent="0.3">
      <c r="A648" s="294" t="s">
        <v>9342</v>
      </c>
      <c r="B648" s="294">
        <v>2024</v>
      </c>
      <c r="C648" s="305" t="s">
        <v>9394</v>
      </c>
      <c r="D648" s="294" t="s">
        <v>9344</v>
      </c>
      <c r="E648" s="294" t="s">
        <v>9344</v>
      </c>
      <c r="F648" s="294" t="s">
        <v>9349</v>
      </c>
      <c r="G648" s="294">
        <v>3.7790915804464</v>
      </c>
      <c r="H648" s="294">
        <v>51295.934380145904</v>
      </c>
      <c r="I648" s="294">
        <v>55836.808535349999</v>
      </c>
      <c r="J648" s="294">
        <v>0</v>
      </c>
      <c r="K648" s="306" t="s">
        <v>9371</v>
      </c>
      <c r="L648" s="307" t="s">
        <v>9197</v>
      </c>
      <c r="M648" s="307" t="s">
        <v>9196</v>
      </c>
      <c r="N648" s="307" t="s">
        <v>9179</v>
      </c>
      <c r="O648" s="308">
        <v>3412.14</v>
      </c>
      <c r="P648" s="309">
        <v>3412.14</v>
      </c>
      <c r="Q648" s="309">
        <v>16</v>
      </c>
      <c r="R648" s="313">
        <v>0</v>
      </c>
      <c r="S648" s="313">
        <v>190523007.87580913</v>
      </c>
      <c r="T648" s="295">
        <f t="shared" si="9"/>
        <v>13573.615057533652</v>
      </c>
      <c r="BU648" s="311"/>
      <c r="BV648" s="312"/>
      <c r="BW648" s="312"/>
      <c r="BX648" s="296"/>
      <c r="BY648" s="296"/>
    </row>
    <row r="649" spans="1:77" hidden="1" x14ac:dyDescent="0.3">
      <c r="A649" s="294" t="s">
        <v>9342</v>
      </c>
      <c r="B649" s="294">
        <v>2024</v>
      </c>
      <c r="C649" s="305" t="s">
        <v>9394</v>
      </c>
      <c r="D649" s="294" t="s">
        <v>9344</v>
      </c>
      <c r="E649" s="294" t="s">
        <v>9344</v>
      </c>
      <c r="F649" s="294" t="s">
        <v>1048</v>
      </c>
      <c r="G649" s="294">
        <v>3.9152158043874299</v>
      </c>
      <c r="H649" s="294">
        <v>47892.397375969398</v>
      </c>
      <c r="I649" s="294">
        <v>0</v>
      </c>
      <c r="J649" s="294">
        <v>5.8753660308652496</v>
      </c>
      <c r="K649" s="306" t="s">
        <v>9371</v>
      </c>
      <c r="L649" s="307" t="s">
        <v>9197</v>
      </c>
      <c r="M649" s="307" t="s">
        <v>9196</v>
      </c>
      <c r="N649" s="307" t="s">
        <v>9190</v>
      </c>
      <c r="O649" s="308">
        <v>138700</v>
      </c>
      <c r="P649" s="309">
        <v>3412.14</v>
      </c>
      <c r="Q649" s="309">
        <v>16</v>
      </c>
      <c r="R649" s="313">
        <v>814913268.48101008</v>
      </c>
      <c r="S649" s="313">
        <v>0</v>
      </c>
      <c r="T649" s="295">
        <f t="shared" si="9"/>
        <v>12232.377413858183</v>
      </c>
      <c r="BU649" s="311"/>
      <c r="BV649" s="312"/>
      <c r="BW649" s="312"/>
      <c r="BX649" s="296"/>
      <c r="BY649" s="296"/>
    </row>
    <row r="650" spans="1:77" hidden="1" x14ac:dyDescent="0.3">
      <c r="A650" s="294" t="s">
        <v>9342</v>
      </c>
      <c r="B650" s="294">
        <v>2024</v>
      </c>
      <c r="C650" s="305" t="s">
        <v>9395</v>
      </c>
      <c r="D650" s="294" t="s">
        <v>9344</v>
      </c>
      <c r="E650" s="294" t="s">
        <v>9344</v>
      </c>
      <c r="F650" s="294" t="s">
        <v>9345</v>
      </c>
      <c r="G650" s="294">
        <v>562.79591337068996</v>
      </c>
      <c r="H650" s="294">
        <v>8673709.8276013304</v>
      </c>
      <c r="I650" s="294">
        <v>0</v>
      </c>
      <c r="J650" s="294">
        <v>950.32948059156604</v>
      </c>
      <c r="K650" s="306" t="s">
        <v>9371</v>
      </c>
      <c r="L650" s="307" t="s">
        <v>9197</v>
      </c>
      <c r="M650" s="307" t="s">
        <v>9196</v>
      </c>
      <c r="N650" s="307" t="s">
        <v>9192</v>
      </c>
      <c r="O650" s="308">
        <v>138700</v>
      </c>
      <c r="P650" s="309">
        <v>3412.14</v>
      </c>
      <c r="Q650" s="309">
        <v>16</v>
      </c>
      <c r="R650" s="313">
        <v>131810698958.0502</v>
      </c>
      <c r="S650" s="313">
        <v>0</v>
      </c>
      <c r="T650" s="295">
        <f t="shared" si="9"/>
        <v>15411.820913291393</v>
      </c>
      <c r="BU650" s="311"/>
      <c r="BV650" s="312"/>
      <c r="BW650" s="312"/>
      <c r="BX650" s="296"/>
      <c r="BY650" s="296"/>
    </row>
    <row r="651" spans="1:77" hidden="1" x14ac:dyDescent="0.3">
      <c r="A651" s="294" t="s">
        <v>9342</v>
      </c>
      <c r="B651" s="294">
        <v>2024</v>
      </c>
      <c r="C651" s="305" t="s">
        <v>9395</v>
      </c>
      <c r="D651" s="294" t="s">
        <v>9344</v>
      </c>
      <c r="E651" s="294" t="s">
        <v>9344</v>
      </c>
      <c r="F651" s="294" t="s">
        <v>9349</v>
      </c>
      <c r="G651" s="294">
        <v>4.4410647613354302</v>
      </c>
      <c r="H651" s="294">
        <v>82316.902720374506</v>
      </c>
      <c r="I651" s="294">
        <v>89553.831578093304</v>
      </c>
      <c r="J651" s="294">
        <v>0</v>
      </c>
      <c r="K651" s="306" t="s">
        <v>9371</v>
      </c>
      <c r="L651" s="307" t="s">
        <v>9197</v>
      </c>
      <c r="M651" s="307" t="s">
        <v>9196</v>
      </c>
      <c r="N651" s="307" t="s">
        <v>9179</v>
      </c>
      <c r="O651" s="308">
        <v>3412.14</v>
      </c>
      <c r="P651" s="309">
        <v>3412.14</v>
      </c>
      <c r="Q651" s="309">
        <v>16</v>
      </c>
      <c r="R651" s="313">
        <v>0</v>
      </c>
      <c r="S651" s="313">
        <v>305570210.88087529</v>
      </c>
      <c r="T651" s="295">
        <f t="shared" si="9"/>
        <v>18535.39796065072</v>
      </c>
      <c r="BU651" s="311"/>
      <c r="BV651" s="312"/>
      <c r="BW651" s="312"/>
      <c r="BX651" s="296"/>
      <c r="BY651" s="296"/>
    </row>
    <row r="652" spans="1:77" hidden="1" x14ac:dyDescent="0.3">
      <c r="A652" s="294" t="s">
        <v>9342</v>
      </c>
      <c r="B652" s="294">
        <v>2024</v>
      </c>
      <c r="C652" s="305" t="s">
        <v>9395</v>
      </c>
      <c r="D652" s="294" t="s">
        <v>9344</v>
      </c>
      <c r="E652" s="294" t="s">
        <v>9344</v>
      </c>
      <c r="F652" s="294" t="s">
        <v>1048</v>
      </c>
      <c r="G652" s="294">
        <v>5.2812900986294498</v>
      </c>
      <c r="H652" s="294">
        <v>72170.859543772007</v>
      </c>
      <c r="I652" s="294">
        <v>0</v>
      </c>
      <c r="J652" s="294">
        <v>8.77918711238366</v>
      </c>
      <c r="K652" s="306" t="s">
        <v>9371</v>
      </c>
      <c r="L652" s="307" t="s">
        <v>9197</v>
      </c>
      <c r="M652" s="307" t="s">
        <v>9196</v>
      </c>
      <c r="N652" s="307" t="s">
        <v>9190</v>
      </c>
      <c r="O652" s="308">
        <v>138700</v>
      </c>
      <c r="P652" s="309">
        <v>3412.14</v>
      </c>
      <c r="Q652" s="309">
        <v>16</v>
      </c>
      <c r="R652" s="313">
        <v>1217673252.4876137</v>
      </c>
      <c r="S652" s="313">
        <v>0</v>
      </c>
      <c r="T652" s="295">
        <f t="shared" ref="T652:T715" si="10">H652/G652</f>
        <v>13665.384441294202</v>
      </c>
      <c r="BU652" s="311"/>
      <c r="BV652" s="312"/>
      <c r="BW652" s="312"/>
      <c r="BX652" s="296"/>
      <c r="BY652" s="296"/>
    </row>
    <row r="653" spans="1:77" hidden="1" x14ac:dyDescent="0.3">
      <c r="A653" s="294" t="s">
        <v>9342</v>
      </c>
      <c r="B653" s="294">
        <v>2024</v>
      </c>
      <c r="C653" s="305" t="s">
        <v>9396</v>
      </c>
      <c r="D653" s="294" t="s">
        <v>9344</v>
      </c>
      <c r="E653" s="294" t="s">
        <v>9344</v>
      </c>
      <c r="F653" s="294" t="s">
        <v>28</v>
      </c>
      <c r="G653" s="294">
        <v>49136.198720474298</v>
      </c>
      <c r="H653" s="294">
        <v>865662605.09576595</v>
      </c>
      <c r="I653" s="294">
        <v>0</v>
      </c>
      <c r="J653" s="294">
        <v>174320.343148474</v>
      </c>
      <c r="K653" s="306" t="s">
        <v>9371</v>
      </c>
      <c r="L653" s="307" t="s">
        <v>9197</v>
      </c>
      <c r="M653" s="307" t="s">
        <v>9196</v>
      </c>
      <c r="N653" s="307" t="s">
        <v>9191</v>
      </c>
      <c r="O653" s="308">
        <v>125000</v>
      </c>
      <c r="P653" s="309">
        <v>3412.14</v>
      </c>
      <c r="Q653" s="309">
        <v>16</v>
      </c>
      <c r="R653" s="313">
        <v>21790042893559.25</v>
      </c>
      <c r="S653" s="313">
        <v>0</v>
      </c>
      <c r="T653" s="295">
        <f t="shared" si="10"/>
        <v>17617.614460173078</v>
      </c>
      <c r="BU653" s="311"/>
      <c r="BV653" s="312"/>
      <c r="BW653" s="312"/>
      <c r="BX653" s="296"/>
      <c r="BY653" s="296"/>
    </row>
    <row r="654" spans="1:77" hidden="1" x14ac:dyDescent="0.3">
      <c r="A654" s="294" t="s">
        <v>9342</v>
      </c>
      <c r="B654" s="294">
        <v>2024</v>
      </c>
      <c r="C654" s="305" t="s">
        <v>9396</v>
      </c>
      <c r="D654" s="294" t="s">
        <v>9344</v>
      </c>
      <c r="E654" s="294" t="s">
        <v>9344</v>
      </c>
      <c r="F654" s="294" t="s">
        <v>9349</v>
      </c>
      <c r="G654" s="294">
        <v>135.49869390043301</v>
      </c>
      <c r="H654" s="294">
        <v>4267268.8321515098</v>
      </c>
      <c r="I654" s="294">
        <v>4699838.6075420799</v>
      </c>
      <c r="J654" s="294">
        <v>0</v>
      </c>
      <c r="K654" s="306" t="s">
        <v>9371</v>
      </c>
      <c r="L654" s="307" t="s">
        <v>9197</v>
      </c>
      <c r="M654" s="307" t="s">
        <v>9196</v>
      </c>
      <c r="N654" s="307" t="s">
        <v>9179</v>
      </c>
      <c r="O654" s="308">
        <v>3412.14</v>
      </c>
      <c r="P654" s="309">
        <v>3412.14</v>
      </c>
      <c r="Q654" s="309">
        <v>16</v>
      </c>
      <c r="R654" s="313">
        <v>0</v>
      </c>
      <c r="S654" s="313">
        <v>16036507306.338633</v>
      </c>
      <c r="T654" s="295">
        <f t="shared" si="10"/>
        <v>31493.062473998303</v>
      </c>
      <c r="BU654" s="311"/>
      <c r="BV654" s="312"/>
      <c r="BW654" s="312"/>
      <c r="BX654" s="296"/>
      <c r="BY654" s="296"/>
    </row>
    <row r="655" spans="1:77" hidden="1" x14ac:dyDescent="0.3">
      <c r="A655" s="294" t="s">
        <v>9342</v>
      </c>
      <c r="B655" s="294">
        <v>2024</v>
      </c>
      <c r="C655" s="305" t="s">
        <v>9397</v>
      </c>
      <c r="D655" s="294" t="s">
        <v>9344</v>
      </c>
      <c r="E655" s="294" t="s">
        <v>9344</v>
      </c>
      <c r="F655" s="294" t="s">
        <v>9345</v>
      </c>
      <c r="G655" s="294">
        <v>53270.295410515202</v>
      </c>
      <c r="H655" s="294">
        <v>3400442027.9137702</v>
      </c>
      <c r="I655" s="294">
        <v>0</v>
      </c>
      <c r="J655" s="294">
        <v>553510.14154320804</v>
      </c>
      <c r="K655" s="306" t="s">
        <v>9398</v>
      </c>
      <c r="L655" s="307" t="s">
        <v>9197</v>
      </c>
      <c r="M655" s="307" t="s">
        <v>9196</v>
      </c>
      <c r="N655" s="307" t="s">
        <v>9192</v>
      </c>
      <c r="O655" s="308">
        <v>138700</v>
      </c>
      <c r="P655" s="309">
        <v>3412.14</v>
      </c>
      <c r="Q655" s="309">
        <v>16</v>
      </c>
      <c r="R655" s="313">
        <v>76771856632042.953</v>
      </c>
      <c r="S655" s="313">
        <v>0</v>
      </c>
      <c r="T655" s="295">
        <f t="shared" si="10"/>
        <v>63833.73701439143</v>
      </c>
      <c r="BU655" s="311"/>
      <c r="BV655" s="312"/>
      <c r="BW655" s="312"/>
      <c r="BX655" s="296"/>
      <c r="BY655" s="296"/>
    </row>
    <row r="656" spans="1:77" hidden="1" x14ac:dyDescent="0.3">
      <c r="A656" s="294" t="s">
        <v>9342</v>
      </c>
      <c r="B656" s="294">
        <v>2024</v>
      </c>
      <c r="C656" s="305" t="s">
        <v>9397</v>
      </c>
      <c r="D656" s="294" t="s">
        <v>9344</v>
      </c>
      <c r="E656" s="294" t="s">
        <v>9344</v>
      </c>
      <c r="F656" s="294" t="s">
        <v>9349</v>
      </c>
      <c r="G656" s="294">
        <v>334.55021665135803</v>
      </c>
      <c r="H656" s="294">
        <v>18803256.521228898</v>
      </c>
      <c r="I656" s="294">
        <v>34055835.707391702</v>
      </c>
      <c r="J656" s="294">
        <v>0</v>
      </c>
      <c r="K656" s="306" t="s">
        <v>9398</v>
      </c>
      <c r="L656" s="307" t="s">
        <v>9197</v>
      </c>
      <c r="M656" s="307" t="s">
        <v>9196</v>
      </c>
      <c r="N656" s="307" t="s">
        <v>9179</v>
      </c>
      <c r="O656" s="308">
        <v>3412.14</v>
      </c>
      <c r="P656" s="309">
        <v>3412.14</v>
      </c>
      <c r="Q656" s="309">
        <v>16</v>
      </c>
      <c r="R656" s="313">
        <v>0</v>
      </c>
      <c r="S656" s="313">
        <v>116203279250.61952</v>
      </c>
      <c r="T656" s="295">
        <f t="shared" si="10"/>
        <v>56204.58629331625</v>
      </c>
      <c r="BU656" s="311"/>
      <c r="BV656" s="312"/>
      <c r="BW656" s="312"/>
      <c r="BX656" s="296"/>
      <c r="BY656" s="296"/>
    </row>
    <row r="657" spans="1:77" hidden="1" x14ac:dyDescent="0.3">
      <c r="A657" s="294" t="s">
        <v>9342</v>
      </c>
      <c r="B657" s="294">
        <v>2024</v>
      </c>
      <c r="C657" s="305" t="s">
        <v>9397</v>
      </c>
      <c r="D657" s="294" t="s">
        <v>9344</v>
      </c>
      <c r="E657" s="294" t="s">
        <v>9344</v>
      </c>
      <c r="F657" s="294" t="s">
        <v>1048</v>
      </c>
      <c r="G657" s="294">
        <v>88.269156807772006</v>
      </c>
      <c r="H657" s="294">
        <v>5644104.5214722799</v>
      </c>
      <c r="I657" s="294">
        <v>0</v>
      </c>
      <c r="J657" s="294">
        <v>999.72970047558999</v>
      </c>
      <c r="K657" s="306" t="s">
        <v>9398</v>
      </c>
      <c r="L657" s="307" t="s">
        <v>9197</v>
      </c>
      <c r="M657" s="307" t="s">
        <v>9196</v>
      </c>
      <c r="N657" s="307" t="s">
        <v>9190</v>
      </c>
      <c r="O657" s="308">
        <v>138700</v>
      </c>
      <c r="P657" s="309">
        <v>3412.14</v>
      </c>
      <c r="Q657" s="309">
        <v>16</v>
      </c>
      <c r="R657" s="313">
        <v>138662509455.96432</v>
      </c>
      <c r="S657" s="313">
        <v>0</v>
      </c>
      <c r="T657" s="295">
        <f t="shared" si="10"/>
        <v>63941.978439464627</v>
      </c>
      <c r="BU657" s="311"/>
      <c r="BV657" s="312"/>
      <c r="BW657" s="312"/>
      <c r="BX657" s="296"/>
      <c r="BY657" s="296"/>
    </row>
    <row r="658" spans="1:77" hidden="1" x14ac:dyDescent="0.3">
      <c r="A658" s="294" t="s">
        <v>9342</v>
      </c>
      <c r="B658" s="294">
        <v>2024</v>
      </c>
      <c r="C658" s="305" t="s">
        <v>9399</v>
      </c>
      <c r="D658" s="294" t="s">
        <v>9344</v>
      </c>
      <c r="E658" s="294" t="s">
        <v>9344</v>
      </c>
      <c r="F658" s="294" t="s">
        <v>9345</v>
      </c>
      <c r="G658" s="294">
        <v>47764.437380604402</v>
      </c>
      <c r="H658" s="294">
        <v>4049239572.2529202</v>
      </c>
      <c r="I658" s="294">
        <v>0</v>
      </c>
      <c r="J658" s="294">
        <v>647695.72349565395</v>
      </c>
      <c r="K658" s="306" t="s">
        <v>9398</v>
      </c>
      <c r="L658" s="307" t="s">
        <v>9197</v>
      </c>
      <c r="M658" s="307" t="s">
        <v>9196</v>
      </c>
      <c r="N658" s="307" t="s">
        <v>9192</v>
      </c>
      <c r="O658" s="308">
        <v>138700</v>
      </c>
      <c r="P658" s="309">
        <v>3412.14</v>
      </c>
      <c r="Q658" s="309">
        <v>16</v>
      </c>
      <c r="R658" s="313">
        <v>89835396848847.203</v>
      </c>
      <c r="S658" s="313">
        <v>0</v>
      </c>
      <c r="T658" s="295">
        <f t="shared" si="10"/>
        <v>84775.196659119145</v>
      </c>
      <c r="BU658" s="311"/>
      <c r="BV658" s="312"/>
      <c r="BW658" s="312"/>
      <c r="BX658" s="296"/>
      <c r="BY658" s="296"/>
    </row>
    <row r="659" spans="1:77" hidden="1" x14ac:dyDescent="0.3">
      <c r="A659" s="294" t="s">
        <v>9342</v>
      </c>
      <c r="B659" s="294">
        <v>2024</v>
      </c>
      <c r="C659" s="305" t="s">
        <v>9400</v>
      </c>
      <c r="D659" s="294" t="s">
        <v>9344</v>
      </c>
      <c r="E659" s="294" t="s">
        <v>9344</v>
      </c>
      <c r="F659" s="294" t="s">
        <v>9345</v>
      </c>
      <c r="G659" s="294">
        <v>20112.511033161602</v>
      </c>
      <c r="H659" s="294">
        <v>1471010580.9096301</v>
      </c>
      <c r="I659" s="294">
        <v>0</v>
      </c>
      <c r="J659" s="294">
        <v>239128.230411014</v>
      </c>
      <c r="K659" s="306" t="s">
        <v>9398</v>
      </c>
      <c r="L659" s="307" t="s">
        <v>9197</v>
      </c>
      <c r="M659" s="307" t="s">
        <v>9196</v>
      </c>
      <c r="N659" s="307" t="s">
        <v>9192</v>
      </c>
      <c r="O659" s="308">
        <v>138700</v>
      </c>
      <c r="P659" s="309">
        <v>3412.14</v>
      </c>
      <c r="Q659" s="309">
        <v>16</v>
      </c>
      <c r="R659" s="313">
        <v>33167085558007.641</v>
      </c>
      <c r="S659" s="313">
        <v>0</v>
      </c>
      <c r="T659" s="295">
        <f t="shared" si="10"/>
        <v>73139.081365037957</v>
      </c>
      <c r="BU659" s="311"/>
      <c r="BV659" s="312"/>
      <c r="BW659" s="312"/>
      <c r="BX659" s="296"/>
      <c r="BY659" s="296"/>
    </row>
    <row r="660" spans="1:77" hidden="1" x14ac:dyDescent="0.3">
      <c r="A660" s="294" t="s">
        <v>9342</v>
      </c>
      <c r="B660" s="294">
        <v>2024</v>
      </c>
      <c r="C660" s="305" t="s">
        <v>9401</v>
      </c>
      <c r="D660" s="294" t="s">
        <v>9344</v>
      </c>
      <c r="E660" s="294" t="s">
        <v>9344</v>
      </c>
      <c r="F660" s="294" t="s">
        <v>9345</v>
      </c>
      <c r="G660" s="294">
        <v>1604.77023969069</v>
      </c>
      <c r="H660" s="294">
        <v>92154921.338361099</v>
      </c>
      <c r="I660" s="294">
        <v>0</v>
      </c>
      <c r="J660" s="294">
        <v>15470.143715802</v>
      </c>
      <c r="K660" s="306" t="s">
        <v>9398</v>
      </c>
      <c r="L660" s="307" t="s">
        <v>9197</v>
      </c>
      <c r="M660" s="307" t="s">
        <v>9196</v>
      </c>
      <c r="N660" s="307" t="s">
        <v>9192</v>
      </c>
      <c r="O660" s="308">
        <v>138700</v>
      </c>
      <c r="P660" s="309">
        <v>3412.14</v>
      </c>
      <c r="Q660" s="309">
        <v>16</v>
      </c>
      <c r="R660" s="313">
        <v>2145708933381.7375</v>
      </c>
      <c r="S660" s="313">
        <v>0</v>
      </c>
      <c r="T660" s="295">
        <f t="shared" si="10"/>
        <v>57425.617112717278</v>
      </c>
      <c r="BU660" s="311"/>
      <c r="BV660" s="312"/>
      <c r="BW660" s="312"/>
      <c r="BX660" s="296"/>
      <c r="BY660" s="296"/>
    </row>
    <row r="661" spans="1:77" hidden="1" x14ac:dyDescent="0.3">
      <c r="A661" s="294" t="s">
        <v>9342</v>
      </c>
      <c r="B661" s="294">
        <v>2024</v>
      </c>
      <c r="C661" s="305" t="s">
        <v>9401</v>
      </c>
      <c r="D661" s="294" t="s">
        <v>9344</v>
      </c>
      <c r="E661" s="294" t="s">
        <v>9344</v>
      </c>
      <c r="F661" s="294" t="s">
        <v>9349</v>
      </c>
      <c r="G661" s="294">
        <v>2.7861531213833199</v>
      </c>
      <c r="H661" s="294">
        <v>185354.91794845799</v>
      </c>
      <c r="I661" s="294">
        <v>336688.520698204</v>
      </c>
      <c r="J661" s="294">
        <v>0</v>
      </c>
      <c r="K661" s="306" t="s">
        <v>9398</v>
      </c>
      <c r="L661" s="307" t="s">
        <v>9197</v>
      </c>
      <c r="M661" s="307" t="s">
        <v>9196</v>
      </c>
      <c r="N661" s="307" t="s">
        <v>9179</v>
      </c>
      <c r="O661" s="308">
        <v>3412.14</v>
      </c>
      <c r="P661" s="309">
        <v>3412.14</v>
      </c>
      <c r="Q661" s="309">
        <v>16</v>
      </c>
      <c r="R661" s="313">
        <v>0</v>
      </c>
      <c r="S661" s="313">
        <v>1148828369.0151699</v>
      </c>
      <c r="T661" s="295">
        <f t="shared" si="10"/>
        <v>66527.182776095811</v>
      </c>
      <c r="BU661" s="311"/>
      <c r="BV661" s="312"/>
      <c r="BW661" s="312"/>
      <c r="BX661" s="296"/>
      <c r="BY661" s="296"/>
    </row>
    <row r="662" spans="1:77" hidden="1" x14ac:dyDescent="0.3">
      <c r="A662" s="294" t="s">
        <v>9342</v>
      </c>
      <c r="B662" s="294">
        <v>2024</v>
      </c>
      <c r="C662" s="305" t="s">
        <v>9402</v>
      </c>
      <c r="D662" s="294" t="s">
        <v>9344</v>
      </c>
      <c r="E662" s="294" t="s">
        <v>9344</v>
      </c>
      <c r="F662" s="294" t="s">
        <v>9345</v>
      </c>
      <c r="G662" s="294">
        <v>4693.4498886908405</v>
      </c>
      <c r="H662" s="294">
        <v>145223711.21619999</v>
      </c>
      <c r="I662" s="294">
        <v>0</v>
      </c>
      <c r="J662" s="294">
        <v>24890.283319454</v>
      </c>
      <c r="K662" s="306" t="s">
        <v>9398</v>
      </c>
      <c r="L662" s="307" t="s">
        <v>9197</v>
      </c>
      <c r="M662" s="307" t="s">
        <v>9196</v>
      </c>
      <c r="N662" s="307" t="s">
        <v>9192</v>
      </c>
      <c r="O662" s="308">
        <v>138700</v>
      </c>
      <c r="P662" s="309">
        <v>3412.14</v>
      </c>
      <c r="Q662" s="309">
        <v>16</v>
      </c>
      <c r="R662" s="313">
        <v>3452282296408.27</v>
      </c>
      <c r="S662" s="313">
        <v>0</v>
      </c>
      <c r="T662" s="295">
        <f t="shared" si="10"/>
        <v>30941.78369010087</v>
      </c>
      <c r="BU662" s="311"/>
      <c r="BV662" s="312"/>
      <c r="BW662" s="312"/>
      <c r="BX662" s="296"/>
      <c r="BY662" s="296"/>
    </row>
    <row r="663" spans="1:77" hidden="1" x14ac:dyDescent="0.3">
      <c r="A663" s="294" t="s">
        <v>9342</v>
      </c>
      <c r="B663" s="294">
        <v>2024</v>
      </c>
      <c r="C663" s="305" t="s">
        <v>9402</v>
      </c>
      <c r="D663" s="294" t="s">
        <v>9344</v>
      </c>
      <c r="E663" s="294" t="s">
        <v>9344</v>
      </c>
      <c r="F663" s="294" t="s">
        <v>9349</v>
      </c>
      <c r="G663" s="294">
        <v>10.9044498126016</v>
      </c>
      <c r="H663" s="294">
        <v>269143.30164467503</v>
      </c>
      <c r="I663" s="294">
        <v>489831.99109385803</v>
      </c>
      <c r="J663" s="294">
        <v>0</v>
      </c>
      <c r="K663" s="306" t="s">
        <v>9398</v>
      </c>
      <c r="L663" s="307" t="s">
        <v>9197</v>
      </c>
      <c r="M663" s="307" t="s">
        <v>9196</v>
      </c>
      <c r="N663" s="307" t="s">
        <v>9179</v>
      </c>
      <c r="O663" s="308">
        <v>3412.14</v>
      </c>
      <c r="P663" s="309">
        <v>3412.14</v>
      </c>
      <c r="Q663" s="309">
        <v>16</v>
      </c>
      <c r="R663" s="313">
        <v>0</v>
      </c>
      <c r="S663" s="313">
        <v>1671375330.0909967</v>
      </c>
      <c r="T663" s="295">
        <f t="shared" si="10"/>
        <v>24681.969862765814</v>
      </c>
      <c r="BU663" s="311"/>
      <c r="BV663" s="312"/>
      <c r="BW663" s="312"/>
      <c r="BX663" s="296"/>
      <c r="BY663" s="296"/>
    </row>
    <row r="664" spans="1:77" hidden="1" x14ac:dyDescent="0.3">
      <c r="A664" s="294" t="s">
        <v>9342</v>
      </c>
      <c r="B664" s="294">
        <v>2024</v>
      </c>
      <c r="C664" s="305" t="s">
        <v>9402</v>
      </c>
      <c r="D664" s="294" t="s">
        <v>9344</v>
      </c>
      <c r="E664" s="294" t="s">
        <v>9344</v>
      </c>
      <c r="F664" s="294" t="s">
        <v>1048</v>
      </c>
      <c r="G664" s="294">
        <v>1.4876785494026701</v>
      </c>
      <c r="H664" s="294">
        <v>44839.013024661501</v>
      </c>
      <c r="I664" s="294">
        <v>0</v>
      </c>
      <c r="J664" s="294">
        <v>7.8983349939065697</v>
      </c>
      <c r="K664" s="306" t="s">
        <v>9398</v>
      </c>
      <c r="L664" s="307" t="s">
        <v>9197</v>
      </c>
      <c r="M664" s="307" t="s">
        <v>9196</v>
      </c>
      <c r="N664" s="307" t="s">
        <v>9190</v>
      </c>
      <c r="O664" s="308">
        <v>138700</v>
      </c>
      <c r="P664" s="309">
        <v>3412.14</v>
      </c>
      <c r="Q664" s="309">
        <v>16</v>
      </c>
      <c r="R664" s="313">
        <v>1095499063.6548412</v>
      </c>
      <c r="S664" s="313">
        <v>0</v>
      </c>
      <c r="T664" s="295">
        <f t="shared" si="10"/>
        <v>30140.256470502434</v>
      </c>
      <c r="BU664" s="311"/>
      <c r="BV664" s="312"/>
      <c r="BW664" s="312"/>
      <c r="BX664" s="296"/>
      <c r="BY664" s="296"/>
    </row>
    <row r="665" spans="1:77" hidden="1" x14ac:dyDescent="0.3">
      <c r="A665" s="294" t="s">
        <v>9342</v>
      </c>
      <c r="B665" s="294">
        <v>2024</v>
      </c>
      <c r="C665" s="305" t="s">
        <v>9403</v>
      </c>
      <c r="D665" s="294" t="s">
        <v>9344</v>
      </c>
      <c r="E665" s="294" t="s">
        <v>9344</v>
      </c>
      <c r="F665" s="294" t="s">
        <v>9345</v>
      </c>
      <c r="G665" s="294">
        <v>18017.949983416602</v>
      </c>
      <c r="H665" s="294">
        <v>708725848.02428496</v>
      </c>
      <c r="I665" s="294">
        <v>0</v>
      </c>
      <c r="J665" s="294">
        <v>119033.36902966601</v>
      </c>
      <c r="K665" s="306" t="s">
        <v>9398</v>
      </c>
      <c r="L665" s="307" t="s">
        <v>9197</v>
      </c>
      <c r="M665" s="307" t="s">
        <v>9196</v>
      </c>
      <c r="N665" s="307" t="s">
        <v>9192</v>
      </c>
      <c r="O665" s="308">
        <v>138700</v>
      </c>
      <c r="P665" s="309">
        <v>3412.14</v>
      </c>
      <c r="Q665" s="309">
        <v>16</v>
      </c>
      <c r="R665" s="313">
        <v>16509928284414.674</v>
      </c>
      <c r="S665" s="313">
        <v>0</v>
      </c>
      <c r="T665" s="295">
        <f t="shared" si="10"/>
        <v>39334.433089035294</v>
      </c>
      <c r="BU665" s="311"/>
      <c r="BV665" s="312"/>
      <c r="BW665" s="312"/>
      <c r="BX665" s="296"/>
      <c r="BY665" s="296"/>
    </row>
    <row r="666" spans="1:77" hidden="1" x14ac:dyDescent="0.3">
      <c r="A666" s="294" t="s">
        <v>9342</v>
      </c>
      <c r="B666" s="294">
        <v>2024</v>
      </c>
      <c r="C666" s="305" t="s">
        <v>9403</v>
      </c>
      <c r="D666" s="294" t="s">
        <v>9344</v>
      </c>
      <c r="E666" s="294" t="s">
        <v>9344</v>
      </c>
      <c r="F666" s="294" t="s">
        <v>9349</v>
      </c>
      <c r="G666" s="294">
        <v>18.934792032269801</v>
      </c>
      <c r="H666" s="294">
        <v>570391.71802439401</v>
      </c>
      <c r="I666" s="294">
        <v>1016086.0303194399</v>
      </c>
      <c r="J666" s="294">
        <v>0</v>
      </c>
      <c r="K666" s="306" t="s">
        <v>9398</v>
      </c>
      <c r="L666" s="307" t="s">
        <v>9197</v>
      </c>
      <c r="M666" s="307" t="s">
        <v>9196</v>
      </c>
      <c r="N666" s="307" t="s">
        <v>9179</v>
      </c>
      <c r="O666" s="308">
        <v>3412.14</v>
      </c>
      <c r="P666" s="309">
        <v>3412.14</v>
      </c>
      <c r="Q666" s="309">
        <v>16</v>
      </c>
      <c r="R666" s="313">
        <v>0</v>
      </c>
      <c r="S666" s="313">
        <v>3467027787.4941735</v>
      </c>
      <c r="T666" s="295">
        <f t="shared" si="10"/>
        <v>30124.002262728762</v>
      </c>
      <c r="BU666" s="311"/>
      <c r="BV666" s="312"/>
      <c r="BW666" s="312"/>
      <c r="BX666" s="296"/>
      <c r="BY666" s="296"/>
    </row>
    <row r="667" spans="1:77" hidden="1" x14ac:dyDescent="0.3">
      <c r="A667" s="294" t="s">
        <v>9342</v>
      </c>
      <c r="B667" s="294">
        <v>2024</v>
      </c>
      <c r="C667" s="305" t="s">
        <v>9403</v>
      </c>
      <c r="D667" s="294" t="s">
        <v>9344</v>
      </c>
      <c r="E667" s="294" t="s">
        <v>9344</v>
      </c>
      <c r="F667" s="294" t="s">
        <v>1048</v>
      </c>
      <c r="G667" s="294">
        <v>243.39381975846601</v>
      </c>
      <c r="H667" s="294">
        <v>9491635.2111101802</v>
      </c>
      <c r="I667" s="294">
        <v>0</v>
      </c>
      <c r="J667" s="294">
        <v>1618.5536684726601</v>
      </c>
      <c r="K667" s="306" t="s">
        <v>9398</v>
      </c>
      <c r="L667" s="307" t="s">
        <v>9197</v>
      </c>
      <c r="M667" s="307" t="s">
        <v>9196</v>
      </c>
      <c r="N667" s="307" t="s">
        <v>9190</v>
      </c>
      <c r="O667" s="308">
        <v>138700</v>
      </c>
      <c r="P667" s="309">
        <v>3412.14</v>
      </c>
      <c r="Q667" s="309">
        <v>16</v>
      </c>
      <c r="R667" s="313">
        <v>224493393817.15796</v>
      </c>
      <c r="S667" s="313">
        <v>0</v>
      </c>
      <c r="T667" s="295">
        <f t="shared" si="10"/>
        <v>38997.026385178091</v>
      </c>
      <c r="BU667" s="311"/>
      <c r="BV667" s="312"/>
      <c r="BW667" s="312"/>
      <c r="BX667" s="296"/>
      <c r="BY667" s="296"/>
    </row>
    <row r="668" spans="1:77" hidden="1" x14ac:dyDescent="0.3">
      <c r="A668" s="294" t="s">
        <v>9342</v>
      </c>
      <c r="B668" s="294">
        <v>2024</v>
      </c>
      <c r="C668" s="305" t="s">
        <v>9404</v>
      </c>
      <c r="D668" s="294" t="s">
        <v>9344</v>
      </c>
      <c r="E668" s="294" t="s">
        <v>9344</v>
      </c>
      <c r="F668" s="294" t="s">
        <v>9345</v>
      </c>
      <c r="G668" s="294">
        <v>22738.321592013701</v>
      </c>
      <c r="H668" s="294">
        <v>299815867.23855001</v>
      </c>
      <c r="I668" s="294">
        <v>0</v>
      </c>
      <c r="J668" s="294">
        <v>55873.287136576801</v>
      </c>
      <c r="K668" s="306" t="s">
        <v>9398</v>
      </c>
      <c r="L668" s="307" t="s">
        <v>9197</v>
      </c>
      <c r="M668" s="307" t="s">
        <v>9196</v>
      </c>
      <c r="N668" s="307" t="s">
        <v>9192</v>
      </c>
      <c r="O668" s="308">
        <v>138700</v>
      </c>
      <c r="P668" s="309">
        <v>3412.14</v>
      </c>
      <c r="Q668" s="309">
        <v>16</v>
      </c>
      <c r="R668" s="313">
        <v>7749624925843.2021</v>
      </c>
      <c r="S668" s="313">
        <v>0</v>
      </c>
      <c r="T668" s="295">
        <f t="shared" si="10"/>
        <v>13185.48803284818</v>
      </c>
      <c r="BU668" s="311"/>
      <c r="BV668" s="312"/>
      <c r="BW668" s="312"/>
      <c r="BX668" s="296"/>
      <c r="BY668" s="296"/>
    </row>
    <row r="669" spans="1:77" hidden="1" x14ac:dyDescent="0.3">
      <c r="A669" s="294" t="s">
        <v>9342</v>
      </c>
      <c r="B669" s="294">
        <v>2024</v>
      </c>
      <c r="C669" s="305" t="s">
        <v>9404</v>
      </c>
      <c r="D669" s="294" t="s">
        <v>9344</v>
      </c>
      <c r="E669" s="294" t="s">
        <v>9344</v>
      </c>
      <c r="F669" s="294" t="s">
        <v>9349</v>
      </c>
      <c r="G669" s="294">
        <v>83.232487024451899</v>
      </c>
      <c r="H669" s="294">
        <v>1624470.6610107799</v>
      </c>
      <c r="I669" s="294">
        <v>3087266.87327326</v>
      </c>
      <c r="J669" s="294">
        <v>0</v>
      </c>
      <c r="K669" s="306" t="s">
        <v>9398</v>
      </c>
      <c r="L669" s="307" t="s">
        <v>9197</v>
      </c>
      <c r="M669" s="307" t="s">
        <v>9196</v>
      </c>
      <c r="N669" s="307" t="s">
        <v>9179</v>
      </c>
      <c r="O669" s="308">
        <v>3412.14</v>
      </c>
      <c r="P669" s="309">
        <v>3412.14</v>
      </c>
      <c r="Q669" s="309">
        <v>16</v>
      </c>
      <c r="R669" s="313">
        <v>0</v>
      </c>
      <c r="S669" s="313">
        <v>10534186788.970621</v>
      </c>
      <c r="T669" s="295">
        <f t="shared" si="10"/>
        <v>19517.26686400162</v>
      </c>
      <c r="BU669" s="311"/>
      <c r="BV669" s="312"/>
      <c r="BW669" s="312"/>
      <c r="BX669" s="296"/>
      <c r="BY669" s="296"/>
    </row>
    <row r="670" spans="1:77" hidden="1" x14ac:dyDescent="0.3">
      <c r="A670" s="294" t="s">
        <v>9342</v>
      </c>
      <c r="B670" s="294">
        <v>2024</v>
      </c>
      <c r="C670" s="305" t="s">
        <v>9404</v>
      </c>
      <c r="D670" s="294" t="s">
        <v>9344</v>
      </c>
      <c r="E670" s="294" t="s">
        <v>9344</v>
      </c>
      <c r="F670" s="294" t="s">
        <v>1048</v>
      </c>
      <c r="G670" s="294">
        <v>2221.0345367645</v>
      </c>
      <c r="H670" s="294">
        <v>34578291.6287691</v>
      </c>
      <c r="I670" s="294">
        <v>0</v>
      </c>
      <c r="J670" s="294">
        <v>5965.03519167168</v>
      </c>
      <c r="K670" s="306" t="s">
        <v>9398</v>
      </c>
      <c r="L670" s="307" t="s">
        <v>9197</v>
      </c>
      <c r="M670" s="307" t="s">
        <v>9196</v>
      </c>
      <c r="N670" s="307" t="s">
        <v>9190</v>
      </c>
      <c r="O670" s="308">
        <v>138700</v>
      </c>
      <c r="P670" s="309">
        <v>3412.14</v>
      </c>
      <c r="Q670" s="309">
        <v>16</v>
      </c>
      <c r="R670" s="313">
        <v>827350381084.86194</v>
      </c>
      <c r="S670" s="313">
        <v>0</v>
      </c>
      <c r="T670" s="295">
        <f t="shared" si="10"/>
        <v>15568.551977197594</v>
      </c>
      <c r="BU670" s="311"/>
      <c r="BV670" s="312"/>
      <c r="BW670" s="312"/>
      <c r="BX670" s="296"/>
      <c r="BY670" s="296"/>
    </row>
    <row r="671" spans="1:77" hidden="1" x14ac:dyDescent="0.3">
      <c r="A671" s="294" t="s">
        <v>9342</v>
      </c>
      <c r="B671" s="294">
        <v>2024</v>
      </c>
      <c r="C671" s="305" t="s">
        <v>9405</v>
      </c>
      <c r="D671" s="294" t="s">
        <v>9344</v>
      </c>
      <c r="E671" s="294" t="s">
        <v>9344</v>
      </c>
      <c r="F671" s="294" t="s">
        <v>9345</v>
      </c>
      <c r="G671" s="294">
        <v>5235.8621340612499</v>
      </c>
      <c r="H671" s="294">
        <v>113416696.210759</v>
      </c>
      <c r="I671" s="294">
        <v>0</v>
      </c>
      <c r="J671" s="294">
        <v>18954.985082969499</v>
      </c>
      <c r="K671" s="306" t="s">
        <v>9398</v>
      </c>
      <c r="L671" s="307" t="s">
        <v>9197</v>
      </c>
      <c r="M671" s="307" t="s">
        <v>9196</v>
      </c>
      <c r="N671" s="307" t="s">
        <v>9192</v>
      </c>
      <c r="O671" s="308">
        <v>138700</v>
      </c>
      <c r="P671" s="309">
        <v>3412.14</v>
      </c>
      <c r="Q671" s="309">
        <v>16</v>
      </c>
      <c r="R671" s="313">
        <v>2629056431007.8691</v>
      </c>
      <c r="S671" s="313">
        <v>0</v>
      </c>
      <c r="T671" s="295">
        <f t="shared" si="10"/>
        <v>21661.513100763441</v>
      </c>
      <c r="BU671" s="311"/>
      <c r="BV671" s="312"/>
      <c r="BW671" s="312"/>
      <c r="BX671" s="296"/>
      <c r="BY671" s="296"/>
    </row>
    <row r="672" spans="1:77" hidden="1" x14ac:dyDescent="0.3">
      <c r="A672" s="294" t="s">
        <v>9342</v>
      </c>
      <c r="B672" s="294">
        <v>2024</v>
      </c>
      <c r="C672" s="305" t="s">
        <v>9405</v>
      </c>
      <c r="D672" s="294" t="s">
        <v>9344</v>
      </c>
      <c r="E672" s="294" t="s">
        <v>9344</v>
      </c>
      <c r="F672" s="294" t="s">
        <v>9349</v>
      </c>
      <c r="G672" s="294">
        <v>46.285035329129599</v>
      </c>
      <c r="H672" s="294">
        <v>1089225.3763667601</v>
      </c>
      <c r="I672" s="294">
        <v>1962443.8063680001</v>
      </c>
      <c r="J672" s="294">
        <v>0</v>
      </c>
      <c r="K672" s="306" t="s">
        <v>9398</v>
      </c>
      <c r="L672" s="307" t="s">
        <v>9197</v>
      </c>
      <c r="M672" s="307" t="s">
        <v>9196</v>
      </c>
      <c r="N672" s="307" t="s">
        <v>9179</v>
      </c>
      <c r="O672" s="308">
        <v>3412.14</v>
      </c>
      <c r="P672" s="309">
        <v>3412.14</v>
      </c>
      <c r="Q672" s="309">
        <v>16</v>
      </c>
      <c r="R672" s="313">
        <v>0</v>
      </c>
      <c r="S672" s="313">
        <v>6696133009.4605074</v>
      </c>
      <c r="T672" s="295">
        <f t="shared" si="10"/>
        <v>23532.992221381184</v>
      </c>
      <c r="BU672" s="311"/>
      <c r="BV672" s="312"/>
      <c r="BW672" s="312"/>
      <c r="BX672" s="296"/>
      <c r="BY672" s="296"/>
    </row>
    <row r="673" spans="1:77" hidden="1" x14ac:dyDescent="0.3">
      <c r="A673" s="294" t="s">
        <v>9342</v>
      </c>
      <c r="B673" s="294">
        <v>2024</v>
      </c>
      <c r="C673" s="305" t="s">
        <v>9405</v>
      </c>
      <c r="D673" s="294" t="s">
        <v>9344</v>
      </c>
      <c r="E673" s="294" t="s">
        <v>9344</v>
      </c>
      <c r="F673" s="294" t="s">
        <v>1048</v>
      </c>
      <c r="G673" s="294">
        <v>330.48486201088502</v>
      </c>
      <c r="H673" s="294">
        <v>7355695.1101559196</v>
      </c>
      <c r="I673" s="294">
        <v>0</v>
      </c>
      <c r="J673" s="294">
        <v>1237.2877553446999</v>
      </c>
      <c r="K673" s="306" t="s">
        <v>9398</v>
      </c>
      <c r="L673" s="307" t="s">
        <v>9197</v>
      </c>
      <c r="M673" s="307" t="s">
        <v>9196</v>
      </c>
      <c r="N673" s="307" t="s">
        <v>9190</v>
      </c>
      <c r="O673" s="308">
        <v>138700</v>
      </c>
      <c r="P673" s="309">
        <v>3412.14</v>
      </c>
      <c r="Q673" s="309">
        <v>16</v>
      </c>
      <c r="R673" s="313">
        <v>171611811666.30991</v>
      </c>
      <c r="S673" s="313">
        <v>0</v>
      </c>
      <c r="T673" s="295">
        <f t="shared" si="10"/>
        <v>22257.283027728055</v>
      </c>
      <c r="BU673" s="311"/>
      <c r="BV673" s="312"/>
      <c r="BW673" s="312"/>
      <c r="BX673" s="296"/>
      <c r="BY673" s="296"/>
    </row>
    <row r="674" spans="1:77" hidden="1" x14ac:dyDescent="0.3">
      <c r="A674" s="294" t="s">
        <v>9342</v>
      </c>
      <c r="B674" s="294">
        <v>2024</v>
      </c>
      <c r="C674" s="305" t="s">
        <v>9406</v>
      </c>
      <c r="D674" s="294" t="s">
        <v>9344</v>
      </c>
      <c r="E674" s="294" t="s">
        <v>9344</v>
      </c>
      <c r="F674" s="294" t="s">
        <v>9345</v>
      </c>
      <c r="G674" s="294">
        <v>13614.3243358489</v>
      </c>
      <c r="H674" s="294">
        <v>252691811.86057201</v>
      </c>
      <c r="I674" s="294">
        <v>0</v>
      </c>
      <c r="J674" s="294">
        <v>43250.520440337401</v>
      </c>
      <c r="K674" s="306" t="s">
        <v>9398</v>
      </c>
      <c r="L674" s="307" t="s">
        <v>9197</v>
      </c>
      <c r="M674" s="307" t="s">
        <v>9196</v>
      </c>
      <c r="N674" s="307" t="s">
        <v>9192</v>
      </c>
      <c r="O674" s="308">
        <v>138700</v>
      </c>
      <c r="P674" s="309">
        <v>3412.14</v>
      </c>
      <c r="Q674" s="309">
        <v>16</v>
      </c>
      <c r="R674" s="313">
        <v>5998847185074.7979</v>
      </c>
      <c r="S674" s="313">
        <v>0</v>
      </c>
      <c r="T674" s="295">
        <f t="shared" si="10"/>
        <v>18560.731008529761</v>
      </c>
      <c r="BU674" s="311"/>
      <c r="BV674" s="312"/>
      <c r="BW674" s="312"/>
      <c r="BX674" s="296"/>
      <c r="BY674" s="296"/>
    </row>
    <row r="675" spans="1:77" hidden="1" x14ac:dyDescent="0.3">
      <c r="A675" s="294" t="s">
        <v>9342</v>
      </c>
      <c r="B675" s="294">
        <v>2024</v>
      </c>
      <c r="C675" s="305" t="s">
        <v>9406</v>
      </c>
      <c r="D675" s="294" t="s">
        <v>9344</v>
      </c>
      <c r="E675" s="294" t="s">
        <v>9344</v>
      </c>
      <c r="F675" s="294" t="s">
        <v>9349</v>
      </c>
      <c r="G675" s="294">
        <v>20.470440247857301</v>
      </c>
      <c r="H675" s="294">
        <v>492206.50402864203</v>
      </c>
      <c r="I675" s="294">
        <v>884469.22044730198</v>
      </c>
      <c r="J675" s="294">
        <v>0</v>
      </c>
      <c r="K675" s="306" t="s">
        <v>9398</v>
      </c>
      <c r="L675" s="307" t="s">
        <v>9197</v>
      </c>
      <c r="M675" s="307" t="s">
        <v>9196</v>
      </c>
      <c r="N675" s="307" t="s">
        <v>9179</v>
      </c>
      <c r="O675" s="308">
        <v>3412.14</v>
      </c>
      <c r="P675" s="309">
        <v>3412.14</v>
      </c>
      <c r="Q675" s="309">
        <v>16</v>
      </c>
      <c r="R675" s="313">
        <v>0</v>
      </c>
      <c r="S675" s="313">
        <v>3017932805.8570571</v>
      </c>
      <c r="T675" s="295">
        <f t="shared" si="10"/>
        <v>24044.744425082048</v>
      </c>
      <c r="BU675" s="311"/>
      <c r="BV675" s="312"/>
      <c r="BW675" s="312"/>
      <c r="BX675" s="296"/>
      <c r="BY675" s="296"/>
    </row>
    <row r="676" spans="1:77" hidden="1" x14ac:dyDescent="0.3">
      <c r="A676" s="294" t="s">
        <v>9342</v>
      </c>
      <c r="B676" s="294">
        <v>2024</v>
      </c>
      <c r="C676" s="305" t="s">
        <v>9406</v>
      </c>
      <c r="D676" s="294" t="s">
        <v>9344</v>
      </c>
      <c r="E676" s="294" t="s">
        <v>9344</v>
      </c>
      <c r="F676" s="294" t="s">
        <v>1048</v>
      </c>
      <c r="G676" s="294">
        <v>708.66687498132399</v>
      </c>
      <c r="H676" s="294">
        <v>13917066.253895201</v>
      </c>
      <c r="I676" s="294">
        <v>0</v>
      </c>
      <c r="J676" s="294">
        <v>2519.25426830693</v>
      </c>
      <c r="K676" s="306" t="s">
        <v>9398</v>
      </c>
      <c r="L676" s="307" t="s">
        <v>9197</v>
      </c>
      <c r="M676" s="307" t="s">
        <v>9196</v>
      </c>
      <c r="N676" s="307" t="s">
        <v>9190</v>
      </c>
      <c r="O676" s="308">
        <v>138700</v>
      </c>
      <c r="P676" s="309">
        <v>3412.14</v>
      </c>
      <c r="Q676" s="309">
        <v>16</v>
      </c>
      <c r="R676" s="313">
        <v>349420567014.1712</v>
      </c>
      <c r="S676" s="313">
        <v>0</v>
      </c>
      <c r="T676" s="295">
        <f t="shared" si="10"/>
        <v>19638.375582691046</v>
      </c>
      <c r="BU676" s="311"/>
      <c r="BV676" s="312"/>
      <c r="BW676" s="312"/>
      <c r="BX676" s="296"/>
      <c r="BY676" s="296"/>
    </row>
    <row r="677" spans="1:77" hidden="1" x14ac:dyDescent="0.3">
      <c r="A677" s="294" t="s">
        <v>9342</v>
      </c>
      <c r="B677" s="294">
        <v>2024</v>
      </c>
      <c r="C677" s="305" t="s">
        <v>9407</v>
      </c>
      <c r="D677" s="294" t="s">
        <v>9344</v>
      </c>
      <c r="E677" s="294" t="s">
        <v>9344</v>
      </c>
      <c r="F677" s="294" t="s">
        <v>9345</v>
      </c>
      <c r="G677" s="294">
        <v>31212.055718302301</v>
      </c>
      <c r="H677" s="294">
        <v>538820026.57356405</v>
      </c>
      <c r="I677" s="294">
        <v>0</v>
      </c>
      <c r="J677" s="294">
        <v>90585.563269274193</v>
      </c>
      <c r="K677" s="306" t="s">
        <v>9398</v>
      </c>
      <c r="L677" s="307" t="s">
        <v>9197</v>
      </c>
      <c r="M677" s="307" t="s">
        <v>9196</v>
      </c>
      <c r="N677" s="307" t="s">
        <v>9192</v>
      </c>
      <c r="O677" s="308">
        <v>138700</v>
      </c>
      <c r="P677" s="309">
        <v>3412.14</v>
      </c>
      <c r="Q677" s="309">
        <v>16</v>
      </c>
      <c r="R677" s="313">
        <v>12564217625448.33</v>
      </c>
      <c r="S677" s="313">
        <v>0</v>
      </c>
      <c r="T677" s="295">
        <f t="shared" si="10"/>
        <v>17263.202124094882</v>
      </c>
      <c r="BU677" s="311"/>
      <c r="BV677" s="312"/>
      <c r="BW677" s="312"/>
      <c r="BX677" s="296"/>
      <c r="BY677" s="296"/>
    </row>
    <row r="678" spans="1:77" hidden="1" x14ac:dyDescent="0.3">
      <c r="A678" s="294" t="s">
        <v>9342</v>
      </c>
      <c r="B678" s="294">
        <v>2024</v>
      </c>
      <c r="C678" s="305" t="s">
        <v>9407</v>
      </c>
      <c r="D678" s="294" t="s">
        <v>9344</v>
      </c>
      <c r="E678" s="294" t="s">
        <v>9344</v>
      </c>
      <c r="F678" s="294" t="s">
        <v>9349</v>
      </c>
      <c r="G678" s="294">
        <v>141.694986941639</v>
      </c>
      <c r="H678" s="294">
        <v>2868794.49002463</v>
      </c>
      <c r="I678" s="294">
        <v>5169207.3983023996</v>
      </c>
      <c r="J678" s="294">
        <v>0</v>
      </c>
      <c r="K678" s="306" t="s">
        <v>9398</v>
      </c>
      <c r="L678" s="307" t="s">
        <v>9197</v>
      </c>
      <c r="M678" s="307" t="s">
        <v>9196</v>
      </c>
      <c r="N678" s="307" t="s">
        <v>9179</v>
      </c>
      <c r="O678" s="308">
        <v>3412.14</v>
      </c>
      <c r="P678" s="309">
        <v>3412.14</v>
      </c>
      <c r="Q678" s="309">
        <v>16</v>
      </c>
      <c r="R678" s="313">
        <v>0</v>
      </c>
      <c r="S678" s="313">
        <v>17638059332.043549</v>
      </c>
      <c r="T678" s="295">
        <f t="shared" si="10"/>
        <v>20246.266660134013</v>
      </c>
      <c r="BU678" s="311"/>
      <c r="BV678" s="312"/>
      <c r="BW678" s="312"/>
      <c r="BX678" s="296"/>
      <c r="BY678" s="296"/>
    </row>
    <row r="679" spans="1:77" hidden="1" x14ac:dyDescent="0.3">
      <c r="A679" s="294" t="s">
        <v>9342</v>
      </c>
      <c r="B679" s="294">
        <v>2024</v>
      </c>
      <c r="C679" s="305" t="s">
        <v>9407</v>
      </c>
      <c r="D679" s="294" t="s">
        <v>9344</v>
      </c>
      <c r="E679" s="294" t="s">
        <v>9344</v>
      </c>
      <c r="F679" s="294" t="s">
        <v>1048</v>
      </c>
      <c r="G679" s="294">
        <v>1604.0021809372199</v>
      </c>
      <c r="H679" s="294">
        <v>28925568.635503899</v>
      </c>
      <c r="I679" s="294">
        <v>0</v>
      </c>
      <c r="J679" s="294">
        <v>5100.8054795783301</v>
      </c>
      <c r="K679" s="306" t="s">
        <v>9398</v>
      </c>
      <c r="L679" s="307" t="s">
        <v>9197</v>
      </c>
      <c r="M679" s="307" t="s">
        <v>9196</v>
      </c>
      <c r="N679" s="307" t="s">
        <v>9190</v>
      </c>
      <c r="O679" s="308">
        <v>138700</v>
      </c>
      <c r="P679" s="309">
        <v>3412.14</v>
      </c>
      <c r="Q679" s="309">
        <v>16</v>
      </c>
      <c r="R679" s="313">
        <v>707481720017.5144</v>
      </c>
      <c r="S679" s="313">
        <v>0</v>
      </c>
      <c r="T679" s="295">
        <f t="shared" si="10"/>
        <v>18033.372385193805</v>
      </c>
      <c r="BU679" s="311"/>
      <c r="BV679" s="312"/>
      <c r="BW679" s="312"/>
      <c r="BX679" s="296"/>
      <c r="BY679" s="296"/>
    </row>
    <row r="680" spans="1:77" hidden="1" x14ac:dyDescent="0.3">
      <c r="A680" s="294" t="s">
        <v>9342</v>
      </c>
      <c r="B680" s="294">
        <v>2024</v>
      </c>
      <c r="C680" s="305" t="s">
        <v>9408</v>
      </c>
      <c r="D680" s="294" t="s">
        <v>9344</v>
      </c>
      <c r="E680" s="294" t="s">
        <v>9344</v>
      </c>
      <c r="F680" s="294" t="s">
        <v>9345</v>
      </c>
      <c r="G680" s="294">
        <v>6519.2296992988104</v>
      </c>
      <c r="H680" s="294">
        <v>131892049.329446</v>
      </c>
      <c r="I680" s="294">
        <v>0</v>
      </c>
      <c r="J680" s="294">
        <v>51769.0693566767</v>
      </c>
      <c r="K680" s="306" t="s">
        <v>9398</v>
      </c>
      <c r="L680" s="307" t="s">
        <v>9197</v>
      </c>
      <c r="M680" s="307" t="s">
        <v>9196</v>
      </c>
      <c r="N680" s="307" t="s">
        <v>9192</v>
      </c>
      <c r="O680" s="308">
        <v>138700</v>
      </c>
      <c r="P680" s="309">
        <v>3412.14</v>
      </c>
      <c r="Q680" s="309">
        <v>16</v>
      </c>
      <c r="R680" s="313">
        <v>7180369919771.0576</v>
      </c>
      <c r="S680" s="313">
        <v>0</v>
      </c>
      <c r="T680" s="295">
        <f t="shared" si="10"/>
        <v>20231.23212603353</v>
      </c>
      <c r="BU680" s="311"/>
      <c r="BV680" s="312"/>
      <c r="BW680" s="312"/>
      <c r="BX680" s="296"/>
      <c r="BY680" s="296"/>
    </row>
    <row r="681" spans="1:77" hidden="1" x14ac:dyDescent="0.3">
      <c r="A681" s="294" t="s">
        <v>9342</v>
      </c>
      <c r="B681" s="294">
        <v>2024</v>
      </c>
      <c r="C681" s="305" t="s">
        <v>9408</v>
      </c>
      <c r="D681" s="294" t="s">
        <v>9344</v>
      </c>
      <c r="E681" s="294" t="s">
        <v>9344</v>
      </c>
      <c r="F681" s="294" t="s">
        <v>9349</v>
      </c>
      <c r="G681" s="294">
        <v>45.545071483956001</v>
      </c>
      <c r="H681" s="294">
        <v>845110.00484830001</v>
      </c>
      <c r="I681" s="294">
        <v>1537680.5015841201</v>
      </c>
      <c r="J681" s="294">
        <v>0</v>
      </c>
      <c r="K681" s="306" t="s">
        <v>9398</v>
      </c>
      <c r="L681" s="307" t="s">
        <v>9197</v>
      </c>
      <c r="M681" s="307" t="s">
        <v>9196</v>
      </c>
      <c r="N681" s="307" t="s">
        <v>9179</v>
      </c>
      <c r="O681" s="308">
        <v>3412.14</v>
      </c>
      <c r="P681" s="309">
        <v>3412.14</v>
      </c>
      <c r="Q681" s="309">
        <v>16</v>
      </c>
      <c r="R681" s="313">
        <v>0</v>
      </c>
      <c r="S681" s="313">
        <v>5246781146.6752396</v>
      </c>
      <c r="T681" s="295">
        <f t="shared" si="10"/>
        <v>18555.465549022221</v>
      </c>
      <c r="BU681" s="311"/>
      <c r="BV681" s="312"/>
      <c r="BW681" s="312"/>
      <c r="BX681" s="296"/>
      <c r="BY681" s="296"/>
    </row>
    <row r="682" spans="1:77" hidden="1" x14ac:dyDescent="0.3">
      <c r="A682" s="294" t="s">
        <v>9342</v>
      </c>
      <c r="B682" s="294">
        <v>2024</v>
      </c>
      <c r="C682" s="305" t="s">
        <v>9408</v>
      </c>
      <c r="D682" s="294" t="s">
        <v>9344</v>
      </c>
      <c r="E682" s="294" t="s">
        <v>9344</v>
      </c>
      <c r="F682" s="294" t="s">
        <v>1048</v>
      </c>
      <c r="G682" s="294">
        <v>9946.68937545271</v>
      </c>
      <c r="H682" s="294">
        <v>200778652.95018199</v>
      </c>
      <c r="I682" s="294">
        <v>0</v>
      </c>
      <c r="J682" s="294">
        <v>37041.142171614199</v>
      </c>
      <c r="K682" s="306" t="s">
        <v>9398</v>
      </c>
      <c r="L682" s="307" t="s">
        <v>9197</v>
      </c>
      <c r="M682" s="307" t="s">
        <v>9196</v>
      </c>
      <c r="N682" s="307" t="s">
        <v>9190</v>
      </c>
      <c r="O682" s="308">
        <v>138700</v>
      </c>
      <c r="P682" s="309">
        <v>3412.14</v>
      </c>
      <c r="Q682" s="309">
        <v>16</v>
      </c>
      <c r="R682" s="313">
        <v>5137606419202.8896</v>
      </c>
      <c r="S682" s="313">
        <v>0</v>
      </c>
      <c r="T682" s="295">
        <f t="shared" si="10"/>
        <v>20185.475324652311</v>
      </c>
      <c r="BU682" s="311"/>
      <c r="BV682" s="312"/>
      <c r="BW682" s="312"/>
      <c r="BX682" s="296"/>
      <c r="BY682" s="296"/>
    </row>
    <row r="683" spans="1:77" hidden="1" x14ac:dyDescent="0.3">
      <c r="A683" s="294" t="s">
        <v>9342</v>
      </c>
      <c r="B683" s="294">
        <v>2024</v>
      </c>
      <c r="C683" s="305" t="s">
        <v>9409</v>
      </c>
      <c r="D683" s="294" t="s">
        <v>9344</v>
      </c>
      <c r="E683" s="294" t="s">
        <v>9344</v>
      </c>
      <c r="F683" s="294" t="s">
        <v>9345</v>
      </c>
      <c r="G683" s="294">
        <v>80503.002216483001</v>
      </c>
      <c r="H683" s="294">
        <v>1934015255.76386</v>
      </c>
      <c r="I683" s="294">
        <v>0</v>
      </c>
      <c r="J683" s="294">
        <v>315849.35398794198</v>
      </c>
      <c r="K683" s="306" t="s">
        <v>9398</v>
      </c>
      <c r="L683" s="307" t="s">
        <v>9197</v>
      </c>
      <c r="M683" s="307" t="s">
        <v>9196</v>
      </c>
      <c r="N683" s="307" t="s">
        <v>9192</v>
      </c>
      <c r="O683" s="308">
        <v>138700</v>
      </c>
      <c r="P683" s="309">
        <v>3412.14</v>
      </c>
      <c r="Q683" s="309">
        <v>16</v>
      </c>
      <c r="R683" s="313">
        <v>43808305398127.555</v>
      </c>
      <c r="S683" s="313">
        <v>0</v>
      </c>
      <c r="T683" s="295">
        <f t="shared" si="10"/>
        <v>24024.138262111548</v>
      </c>
      <c r="BU683" s="311"/>
      <c r="BV683" s="312"/>
      <c r="BW683" s="312"/>
      <c r="BX683" s="296"/>
      <c r="BY683" s="296"/>
    </row>
    <row r="684" spans="1:77" hidden="1" x14ac:dyDescent="0.3">
      <c r="A684" s="294" t="s">
        <v>9342</v>
      </c>
      <c r="B684" s="294">
        <v>2024</v>
      </c>
      <c r="C684" s="305" t="s">
        <v>9409</v>
      </c>
      <c r="D684" s="294" t="s">
        <v>9344</v>
      </c>
      <c r="E684" s="294" t="s">
        <v>9344</v>
      </c>
      <c r="F684" s="294" t="s">
        <v>9349</v>
      </c>
      <c r="G684" s="294">
        <v>209.649931301923</v>
      </c>
      <c r="H684" s="294">
        <v>4977539.5632201796</v>
      </c>
      <c r="I684" s="294">
        <v>8988676.5007539205</v>
      </c>
      <c r="J684" s="294">
        <v>0</v>
      </c>
      <c r="K684" s="306" t="s">
        <v>9398</v>
      </c>
      <c r="L684" s="307" t="s">
        <v>9197</v>
      </c>
      <c r="M684" s="307" t="s">
        <v>9196</v>
      </c>
      <c r="N684" s="307" t="s">
        <v>9179</v>
      </c>
      <c r="O684" s="308">
        <v>3412.14</v>
      </c>
      <c r="P684" s="309">
        <v>3412.14</v>
      </c>
      <c r="Q684" s="309">
        <v>16</v>
      </c>
      <c r="R684" s="313">
        <v>0</v>
      </c>
      <c r="S684" s="313">
        <v>30670622635.282482</v>
      </c>
      <c r="T684" s="295">
        <f t="shared" si="10"/>
        <v>23742.14736112591</v>
      </c>
      <c r="BU684" s="311"/>
      <c r="BV684" s="312"/>
      <c r="BW684" s="312"/>
      <c r="BX684" s="296"/>
      <c r="BY684" s="296"/>
    </row>
    <row r="685" spans="1:77" hidden="1" x14ac:dyDescent="0.3">
      <c r="A685" s="294" t="s">
        <v>9342</v>
      </c>
      <c r="B685" s="294">
        <v>2024</v>
      </c>
      <c r="C685" s="305" t="s">
        <v>9409</v>
      </c>
      <c r="D685" s="294" t="s">
        <v>9344</v>
      </c>
      <c r="E685" s="294" t="s">
        <v>9344</v>
      </c>
      <c r="F685" s="294" t="s">
        <v>1048</v>
      </c>
      <c r="G685" s="294">
        <v>2831.2795052563802</v>
      </c>
      <c r="H685" s="294">
        <v>68200723.507485703</v>
      </c>
      <c r="I685" s="294">
        <v>0</v>
      </c>
      <c r="J685" s="294">
        <v>12285.2484006455</v>
      </c>
      <c r="K685" s="306" t="s">
        <v>9398</v>
      </c>
      <c r="L685" s="307" t="s">
        <v>9197</v>
      </c>
      <c r="M685" s="307" t="s">
        <v>9196</v>
      </c>
      <c r="N685" s="307" t="s">
        <v>9190</v>
      </c>
      <c r="O685" s="308">
        <v>138700</v>
      </c>
      <c r="P685" s="309">
        <v>3412.14</v>
      </c>
      <c r="Q685" s="309">
        <v>16</v>
      </c>
      <c r="R685" s="313">
        <v>1703963953169.5308</v>
      </c>
      <c r="S685" s="313">
        <v>0</v>
      </c>
      <c r="T685" s="295">
        <f t="shared" si="10"/>
        <v>24088.304733202222</v>
      </c>
      <c r="BU685" s="311"/>
      <c r="BV685" s="312"/>
      <c r="BW685" s="312"/>
      <c r="BX685" s="296"/>
      <c r="BY685" s="296"/>
    </row>
    <row r="686" spans="1:77" hidden="1" x14ac:dyDescent="0.3">
      <c r="A686" s="294" t="s">
        <v>9342</v>
      </c>
      <c r="B686" s="294">
        <v>2024</v>
      </c>
      <c r="C686" s="305" t="s">
        <v>9410</v>
      </c>
      <c r="D686" s="294" t="s">
        <v>9344</v>
      </c>
      <c r="E686" s="294" t="s">
        <v>9344</v>
      </c>
      <c r="F686" s="294" t="s">
        <v>9345</v>
      </c>
      <c r="G686" s="294">
        <v>1872.12955822244</v>
      </c>
      <c r="H686" s="294">
        <v>26396741.566876501</v>
      </c>
      <c r="I686" s="294">
        <v>0</v>
      </c>
      <c r="J686" s="294">
        <v>4419.4384732830003</v>
      </c>
      <c r="K686" s="306" t="s">
        <v>9398</v>
      </c>
      <c r="L686" s="307" t="s">
        <v>9197</v>
      </c>
      <c r="M686" s="307" t="s">
        <v>9196</v>
      </c>
      <c r="N686" s="307" t="s">
        <v>9192</v>
      </c>
      <c r="O686" s="308">
        <v>138700</v>
      </c>
      <c r="P686" s="309">
        <v>3412.14</v>
      </c>
      <c r="Q686" s="309">
        <v>16</v>
      </c>
      <c r="R686" s="313">
        <v>612976116244.35205</v>
      </c>
      <c r="S686" s="313">
        <v>0</v>
      </c>
      <c r="T686" s="295">
        <f t="shared" si="10"/>
        <v>14099.847657947255</v>
      </c>
      <c r="BU686" s="311"/>
      <c r="BV686" s="312"/>
      <c r="BW686" s="312"/>
      <c r="BX686" s="296"/>
      <c r="BY686" s="296"/>
    </row>
    <row r="687" spans="1:77" hidden="1" x14ac:dyDescent="0.3">
      <c r="A687" s="294" t="s">
        <v>9342</v>
      </c>
      <c r="B687" s="294">
        <v>2024</v>
      </c>
      <c r="C687" s="305" t="s">
        <v>9410</v>
      </c>
      <c r="D687" s="294" t="s">
        <v>9344</v>
      </c>
      <c r="E687" s="294" t="s">
        <v>9344</v>
      </c>
      <c r="F687" s="294" t="s">
        <v>9349</v>
      </c>
      <c r="G687" s="294">
        <v>3.9053693162412699</v>
      </c>
      <c r="H687" s="294">
        <v>77038.511833328797</v>
      </c>
      <c r="I687" s="294">
        <v>141443.02961714301</v>
      </c>
      <c r="J687" s="294">
        <v>0</v>
      </c>
      <c r="K687" s="306" t="s">
        <v>9398</v>
      </c>
      <c r="L687" s="307" t="s">
        <v>9197</v>
      </c>
      <c r="M687" s="307" t="s">
        <v>9196</v>
      </c>
      <c r="N687" s="307" t="s">
        <v>9179</v>
      </c>
      <c r="O687" s="308">
        <v>3412.14</v>
      </c>
      <c r="P687" s="309">
        <v>3412.14</v>
      </c>
      <c r="Q687" s="309">
        <v>16</v>
      </c>
      <c r="R687" s="313">
        <v>0</v>
      </c>
      <c r="S687" s="313">
        <v>482623419.0778383</v>
      </c>
      <c r="T687" s="295">
        <f t="shared" si="10"/>
        <v>19726.306424580263</v>
      </c>
      <c r="BU687" s="311"/>
      <c r="BV687" s="312"/>
      <c r="BW687" s="312"/>
      <c r="BX687" s="296"/>
      <c r="BY687" s="296"/>
    </row>
    <row r="688" spans="1:77" hidden="1" x14ac:dyDescent="0.3">
      <c r="A688" s="294" t="s">
        <v>9342</v>
      </c>
      <c r="B688" s="294">
        <v>2024</v>
      </c>
      <c r="C688" s="305" t="s">
        <v>9411</v>
      </c>
      <c r="D688" s="294" t="s">
        <v>9344</v>
      </c>
      <c r="E688" s="294" t="s">
        <v>9344</v>
      </c>
      <c r="F688" s="294" t="s">
        <v>28</v>
      </c>
      <c r="G688" s="294">
        <v>150.12219261131301</v>
      </c>
      <c r="H688" s="294">
        <v>3070320.3711319198</v>
      </c>
      <c r="I688" s="294">
        <v>0</v>
      </c>
      <c r="J688" s="294">
        <v>806.61344102499004</v>
      </c>
      <c r="K688" s="306" t="s">
        <v>9398</v>
      </c>
      <c r="L688" s="307" t="s">
        <v>9197</v>
      </c>
      <c r="M688" s="307" t="s">
        <v>9196</v>
      </c>
      <c r="N688" s="307" t="s">
        <v>9191</v>
      </c>
      <c r="O688" s="308">
        <v>125000</v>
      </c>
      <c r="P688" s="309">
        <v>3412.14</v>
      </c>
      <c r="Q688" s="309">
        <v>16</v>
      </c>
      <c r="R688" s="313">
        <v>100826680128.12376</v>
      </c>
      <c r="S688" s="313">
        <v>0</v>
      </c>
      <c r="T688" s="295">
        <f t="shared" si="10"/>
        <v>20452.141803453411</v>
      </c>
      <c r="BU688" s="311"/>
      <c r="BV688" s="312"/>
      <c r="BW688" s="312"/>
      <c r="BX688" s="296"/>
      <c r="BY688" s="296"/>
    </row>
    <row r="689" spans="1:77" hidden="1" x14ac:dyDescent="0.3">
      <c r="A689" s="294" t="s">
        <v>9342</v>
      </c>
      <c r="B689" s="294">
        <v>2024</v>
      </c>
      <c r="C689" s="305" t="s">
        <v>9411</v>
      </c>
      <c r="D689" s="294" t="s">
        <v>9344</v>
      </c>
      <c r="E689" s="294" t="s">
        <v>9344</v>
      </c>
      <c r="F689" s="294" t="s">
        <v>9349</v>
      </c>
      <c r="G689" s="294">
        <v>0.127270840375688</v>
      </c>
      <c r="H689" s="294">
        <v>13015.802810069599</v>
      </c>
      <c r="I689" s="294">
        <v>24379.6135787352</v>
      </c>
      <c r="J689" s="294">
        <v>0</v>
      </c>
      <c r="K689" s="306" t="s">
        <v>9398</v>
      </c>
      <c r="L689" s="307" t="s">
        <v>9197</v>
      </c>
      <c r="M689" s="307" t="s">
        <v>9196</v>
      </c>
      <c r="N689" s="307" t="s">
        <v>9179</v>
      </c>
      <c r="O689" s="308">
        <v>3412.14</v>
      </c>
      <c r="P689" s="309">
        <v>3412.14</v>
      </c>
      <c r="Q689" s="309">
        <v>16</v>
      </c>
      <c r="R689" s="313">
        <v>0</v>
      </c>
      <c r="S689" s="313">
        <v>83186654.676545516</v>
      </c>
      <c r="T689" s="295">
        <f t="shared" si="10"/>
        <v>102268.53827356319</v>
      </c>
      <c r="BU689" s="311"/>
      <c r="BV689" s="312"/>
      <c r="BW689" s="312"/>
      <c r="BX689" s="296"/>
      <c r="BY689" s="296"/>
    </row>
    <row r="690" spans="1:77" hidden="1" x14ac:dyDescent="0.3">
      <c r="A690" s="294" t="s">
        <v>9342</v>
      </c>
      <c r="B690" s="294">
        <v>2024</v>
      </c>
      <c r="C690" s="305" t="s">
        <v>9412</v>
      </c>
      <c r="D690" s="294" t="s">
        <v>9344</v>
      </c>
      <c r="E690" s="294" t="s">
        <v>9344</v>
      </c>
      <c r="F690" s="294" t="s">
        <v>28</v>
      </c>
      <c r="G690" s="294">
        <v>2828.5386262275101</v>
      </c>
      <c r="H690" s="294">
        <v>79396928.848381907</v>
      </c>
      <c r="I690" s="294">
        <v>0</v>
      </c>
      <c r="J690" s="294">
        <v>12263.635728356199</v>
      </c>
      <c r="K690" s="306" t="s">
        <v>9413</v>
      </c>
      <c r="L690" s="307" t="s">
        <v>9197</v>
      </c>
      <c r="M690" s="307" t="s">
        <v>9178</v>
      </c>
      <c r="N690" s="307" t="s">
        <v>9191</v>
      </c>
      <c r="O690" s="308">
        <v>125000</v>
      </c>
      <c r="P690" s="309">
        <v>3412.14</v>
      </c>
      <c r="Q690" s="309">
        <v>21.196137259</v>
      </c>
      <c r="R690" s="313">
        <v>1532954466044.5249</v>
      </c>
      <c r="S690" s="313">
        <v>0</v>
      </c>
      <c r="T690" s="295">
        <f t="shared" si="10"/>
        <v>28069.946831263711</v>
      </c>
      <c r="BU690" s="311"/>
      <c r="BV690" s="312"/>
      <c r="BW690" s="312"/>
      <c r="BX690" s="296"/>
      <c r="BY690" s="296"/>
    </row>
    <row r="691" spans="1:77" hidden="1" x14ac:dyDescent="0.3">
      <c r="A691" s="294" t="s">
        <v>9342</v>
      </c>
      <c r="B691" s="294">
        <v>2024</v>
      </c>
      <c r="C691" s="305" t="s">
        <v>9412</v>
      </c>
      <c r="D691" s="294" t="s">
        <v>9344</v>
      </c>
      <c r="E691" s="294" t="s">
        <v>9344</v>
      </c>
      <c r="F691" s="294" t="s">
        <v>9345</v>
      </c>
      <c r="G691" s="294">
        <v>3498.1517067181298</v>
      </c>
      <c r="H691" s="294">
        <v>114487858.27376799</v>
      </c>
      <c r="I691" s="294">
        <v>0</v>
      </c>
      <c r="J691" s="294">
        <v>13807.6560389606</v>
      </c>
      <c r="K691" s="306" t="s">
        <v>9413</v>
      </c>
      <c r="L691" s="307" t="s">
        <v>9197</v>
      </c>
      <c r="M691" s="307" t="s">
        <v>9178</v>
      </c>
      <c r="N691" s="307" t="s">
        <v>9192</v>
      </c>
      <c r="O691" s="308">
        <v>138700</v>
      </c>
      <c r="P691" s="309">
        <v>3412.14</v>
      </c>
      <c r="Q691" s="309">
        <v>21.196137259</v>
      </c>
      <c r="R691" s="313">
        <v>1915121892603.8354</v>
      </c>
      <c r="S691" s="313">
        <v>0</v>
      </c>
      <c r="T691" s="295">
        <f t="shared" si="10"/>
        <v>32728.099828802842</v>
      </c>
      <c r="BU691" s="311"/>
      <c r="BV691" s="312"/>
      <c r="BW691" s="312"/>
      <c r="BX691" s="296"/>
      <c r="BY691" s="296"/>
    </row>
    <row r="692" spans="1:77" hidden="1" x14ac:dyDescent="0.3">
      <c r="A692" s="294" t="s">
        <v>9342</v>
      </c>
      <c r="B692" s="294">
        <v>2024</v>
      </c>
      <c r="C692" s="305" t="s">
        <v>9412</v>
      </c>
      <c r="D692" s="294" t="s">
        <v>9344</v>
      </c>
      <c r="E692" s="294" t="s">
        <v>9344</v>
      </c>
      <c r="F692" s="294" t="s">
        <v>9349</v>
      </c>
      <c r="G692" s="294">
        <v>313.73525876032397</v>
      </c>
      <c r="H692" s="294">
        <v>7953213.5069044</v>
      </c>
      <c r="I692" s="294">
        <v>15309041.314373201</v>
      </c>
      <c r="J692" s="294">
        <v>0</v>
      </c>
      <c r="K692" s="306" t="s">
        <v>9413</v>
      </c>
      <c r="L692" s="307" t="s">
        <v>9197</v>
      </c>
      <c r="M692" s="307" t="s">
        <v>9178</v>
      </c>
      <c r="N692" s="307" t="s">
        <v>9179</v>
      </c>
      <c r="O692" s="308">
        <v>3412.14</v>
      </c>
      <c r="P692" s="309">
        <v>3412.14</v>
      </c>
      <c r="Q692" s="309">
        <v>21.196137259</v>
      </c>
      <c r="R692" s="313">
        <v>0</v>
      </c>
      <c r="S692" s="313">
        <v>52236592230.425369</v>
      </c>
      <c r="T692" s="295">
        <f t="shared" si="10"/>
        <v>25350.078720288835</v>
      </c>
      <c r="BU692" s="311"/>
      <c r="BV692" s="312"/>
      <c r="BW692" s="312"/>
      <c r="BX692" s="296"/>
      <c r="BY692" s="296"/>
    </row>
    <row r="693" spans="1:77" hidden="1" x14ac:dyDescent="0.3">
      <c r="A693" s="294" t="s">
        <v>9342</v>
      </c>
      <c r="B693" s="294">
        <v>2024</v>
      </c>
      <c r="C693" s="305" t="s">
        <v>9412</v>
      </c>
      <c r="D693" s="294" t="s">
        <v>9344</v>
      </c>
      <c r="E693" s="294" t="s">
        <v>9344</v>
      </c>
      <c r="F693" s="294" t="s">
        <v>1048</v>
      </c>
      <c r="G693" s="294">
        <v>7829.2084032350904</v>
      </c>
      <c r="H693" s="294">
        <v>297492241.51378697</v>
      </c>
      <c r="I693" s="294">
        <v>0</v>
      </c>
      <c r="J693" s="294">
        <v>80585.707154627395</v>
      </c>
      <c r="K693" s="306" t="s">
        <v>9413</v>
      </c>
      <c r="L693" s="307" t="s">
        <v>9197</v>
      </c>
      <c r="M693" s="307" t="s">
        <v>9178</v>
      </c>
      <c r="N693" s="307" t="s">
        <v>9190</v>
      </c>
      <c r="O693" s="308">
        <v>138700</v>
      </c>
      <c r="P693" s="309">
        <v>3412.14</v>
      </c>
      <c r="Q693" s="309">
        <v>21.196137259</v>
      </c>
      <c r="R693" s="313">
        <v>11177237582346.818</v>
      </c>
      <c r="S693" s="313">
        <v>0</v>
      </c>
      <c r="T693" s="295">
        <f t="shared" si="10"/>
        <v>37997.742069410342</v>
      </c>
      <c r="BU693" s="311"/>
      <c r="BV693" s="312"/>
      <c r="BW693" s="312"/>
      <c r="BX693" s="296"/>
      <c r="BY693" s="296"/>
    </row>
    <row r="694" spans="1:77" hidden="1" x14ac:dyDescent="0.3">
      <c r="A694" s="294" t="s">
        <v>9342</v>
      </c>
      <c r="B694" s="294">
        <v>2025</v>
      </c>
      <c r="C694" s="305" t="s">
        <v>9343</v>
      </c>
      <c r="D694" s="294" t="s">
        <v>9344</v>
      </c>
      <c r="E694" s="294" t="s">
        <v>9344</v>
      </c>
      <c r="F694" s="294" t="s">
        <v>9345</v>
      </c>
      <c r="G694" s="294">
        <v>8118.1645779514402</v>
      </c>
      <c r="H694" s="294">
        <v>131177828.845199</v>
      </c>
      <c r="I694" s="294">
        <v>0</v>
      </c>
      <c r="J694" s="294">
        <v>14690.0155960667</v>
      </c>
      <c r="K694" s="306" t="s">
        <v>9346</v>
      </c>
      <c r="L694" s="307" t="s">
        <v>9197</v>
      </c>
      <c r="M694" s="307" t="s">
        <v>9178</v>
      </c>
      <c r="N694" s="307" t="s">
        <v>9192</v>
      </c>
      <c r="O694" s="308">
        <v>138700</v>
      </c>
      <c r="P694" s="309">
        <v>3412.14</v>
      </c>
      <c r="Q694" s="309">
        <v>21.196137259</v>
      </c>
      <c r="R694" s="313">
        <v>2037505163174.4514</v>
      </c>
      <c r="S694" s="313">
        <v>0</v>
      </c>
      <c r="T694" s="295">
        <f t="shared" si="10"/>
        <v>16158.557465251681</v>
      </c>
      <c r="BU694" s="311"/>
      <c r="BV694" s="312"/>
      <c r="BW694" s="312"/>
      <c r="BX694" s="296"/>
      <c r="BY694" s="296"/>
    </row>
    <row r="695" spans="1:77" hidden="1" x14ac:dyDescent="0.3">
      <c r="A695" s="294" t="s">
        <v>9342</v>
      </c>
      <c r="B695" s="294">
        <v>2025</v>
      </c>
      <c r="C695" s="305" t="s">
        <v>9343</v>
      </c>
      <c r="D695" s="294" t="s">
        <v>9344</v>
      </c>
      <c r="E695" s="294" t="s">
        <v>9344</v>
      </c>
      <c r="F695" s="294" t="s">
        <v>1048</v>
      </c>
      <c r="G695" s="294">
        <v>755.53830014167602</v>
      </c>
      <c r="H695" s="294">
        <v>13002989.0050523</v>
      </c>
      <c r="I695" s="294">
        <v>0</v>
      </c>
      <c r="J695" s="294">
        <v>1556.5043272057101</v>
      </c>
      <c r="K695" s="306" t="s">
        <v>9346</v>
      </c>
      <c r="L695" s="307" t="s">
        <v>9197</v>
      </c>
      <c r="M695" s="307" t="s">
        <v>9178</v>
      </c>
      <c r="N695" s="307" t="s">
        <v>9190</v>
      </c>
      <c r="O695" s="308">
        <v>138700</v>
      </c>
      <c r="P695" s="309">
        <v>3412.14</v>
      </c>
      <c r="Q695" s="309">
        <v>21.196137259</v>
      </c>
      <c r="R695" s="313">
        <v>215887150183.43198</v>
      </c>
      <c r="S695" s="313">
        <v>0</v>
      </c>
      <c r="T695" s="295">
        <f t="shared" si="10"/>
        <v>17210.231437127706</v>
      </c>
      <c r="BU695" s="311"/>
      <c r="BV695" s="312"/>
      <c r="BW695" s="312"/>
      <c r="BX695" s="296"/>
      <c r="BY695" s="296"/>
    </row>
    <row r="696" spans="1:77" hidden="1" x14ac:dyDescent="0.3">
      <c r="A696" s="294" t="s">
        <v>9342</v>
      </c>
      <c r="B696" s="294">
        <v>2025</v>
      </c>
      <c r="C696" s="305" t="s">
        <v>9347</v>
      </c>
      <c r="D696" s="294" t="s">
        <v>9344</v>
      </c>
      <c r="E696" s="294" t="s">
        <v>9344</v>
      </c>
      <c r="F696" s="294" t="s">
        <v>28</v>
      </c>
      <c r="G696" s="294">
        <v>12837662.6331928</v>
      </c>
      <c r="H696" s="294">
        <v>174823005152.935</v>
      </c>
      <c r="I696" s="294">
        <v>0</v>
      </c>
      <c r="J696" s="294">
        <v>5901360.8418738302</v>
      </c>
      <c r="K696" s="306" t="s">
        <v>9348</v>
      </c>
      <c r="L696" s="307" t="s">
        <v>9177</v>
      </c>
      <c r="M696" s="307" t="s">
        <v>9178</v>
      </c>
      <c r="N696" s="307" t="s">
        <v>9191</v>
      </c>
      <c r="O696" s="308">
        <v>125000</v>
      </c>
      <c r="P696" s="309">
        <v>3412.14</v>
      </c>
      <c r="Q696" s="309">
        <v>1.67</v>
      </c>
      <c r="R696" s="313">
        <v>737670105234228.75</v>
      </c>
      <c r="S696" s="313">
        <v>0</v>
      </c>
      <c r="T696" s="295">
        <f t="shared" si="10"/>
        <v>13617.977831954875</v>
      </c>
      <c r="BU696" s="311"/>
      <c r="BV696" s="312"/>
      <c r="BW696" s="312"/>
      <c r="BX696" s="296"/>
      <c r="BY696" s="296"/>
    </row>
    <row r="697" spans="1:77" hidden="1" x14ac:dyDescent="0.3">
      <c r="A697" s="294" t="s">
        <v>9342</v>
      </c>
      <c r="B697" s="294">
        <v>2025</v>
      </c>
      <c r="C697" s="305" t="s">
        <v>9347</v>
      </c>
      <c r="D697" s="294" t="s">
        <v>9344</v>
      </c>
      <c r="E697" s="294" t="s">
        <v>9344</v>
      </c>
      <c r="F697" s="294" t="s">
        <v>9345</v>
      </c>
      <c r="G697" s="294">
        <v>42627.7454650578</v>
      </c>
      <c r="H697" s="294">
        <v>439606135.40113503</v>
      </c>
      <c r="I697" s="294">
        <v>0</v>
      </c>
      <c r="J697" s="294">
        <v>10446.199586705399</v>
      </c>
      <c r="K697" s="306" t="s">
        <v>9348</v>
      </c>
      <c r="L697" s="307" t="s">
        <v>9177</v>
      </c>
      <c r="M697" s="307" t="s">
        <v>9178</v>
      </c>
      <c r="N697" s="307" t="s">
        <v>9192</v>
      </c>
      <c r="O697" s="308">
        <v>138700</v>
      </c>
      <c r="P697" s="309">
        <v>3412.14</v>
      </c>
      <c r="Q697" s="309">
        <v>1.67</v>
      </c>
      <c r="R697" s="313">
        <v>1448887882676.0391</v>
      </c>
      <c r="S697" s="313">
        <v>0</v>
      </c>
      <c r="T697" s="295">
        <f t="shared" si="10"/>
        <v>10312.676183202853</v>
      </c>
      <c r="BU697" s="311"/>
      <c r="BV697" s="312"/>
      <c r="BW697" s="312"/>
      <c r="BX697" s="296"/>
      <c r="BY697" s="296"/>
    </row>
    <row r="698" spans="1:77" hidden="1" x14ac:dyDescent="0.3">
      <c r="A698" s="294" t="s">
        <v>9342</v>
      </c>
      <c r="B698" s="294">
        <v>2025</v>
      </c>
      <c r="C698" s="305" t="s">
        <v>9347</v>
      </c>
      <c r="D698" s="294" t="s">
        <v>9344</v>
      </c>
      <c r="E698" s="294" t="s">
        <v>9344</v>
      </c>
      <c r="F698" s="294" t="s">
        <v>9349</v>
      </c>
      <c r="G698" s="294">
        <v>792351.25259713095</v>
      </c>
      <c r="H698" s="294">
        <v>13224513672.094601</v>
      </c>
      <c r="I698" s="294">
        <v>5105753755.9392996</v>
      </c>
      <c r="J698" s="294">
        <v>0</v>
      </c>
      <c r="K698" s="306" t="s">
        <v>9348</v>
      </c>
      <c r="L698" s="307" t="s">
        <v>9177</v>
      </c>
      <c r="M698" s="307" t="s">
        <v>9178</v>
      </c>
      <c r="N698" s="307" t="s">
        <v>9179</v>
      </c>
      <c r="O698" s="308">
        <v>3412.14</v>
      </c>
      <c r="P698" s="309">
        <v>3412.14</v>
      </c>
      <c r="Q698" s="309">
        <v>1.67</v>
      </c>
      <c r="R698" s="313">
        <v>0</v>
      </c>
      <c r="S698" s="313">
        <v>17421546620790.721</v>
      </c>
      <c r="T698" s="295">
        <f t="shared" si="10"/>
        <v>16690.216149400818</v>
      </c>
      <c r="BU698" s="311"/>
      <c r="BV698" s="312"/>
      <c r="BW698" s="312"/>
      <c r="BX698" s="296"/>
      <c r="BY698" s="296"/>
    </row>
    <row r="699" spans="1:77" hidden="1" x14ac:dyDescent="0.3">
      <c r="A699" s="294" t="s">
        <v>9342</v>
      </c>
      <c r="B699" s="294">
        <v>2025</v>
      </c>
      <c r="C699" s="305" t="s">
        <v>9347</v>
      </c>
      <c r="D699" s="294" t="s">
        <v>9344</v>
      </c>
      <c r="E699" s="294" t="s">
        <v>9344</v>
      </c>
      <c r="F699" s="294" t="s">
        <v>9350</v>
      </c>
      <c r="G699" s="294">
        <v>383663.14939656801</v>
      </c>
      <c r="H699" s="294">
        <v>6181546256.1806097</v>
      </c>
      <c r="I699" s="294">
        <v>966134756.33345401</v>
      </c>
      <c r="J699" s="294">
        <v>103523.313571052</v>
      </c>
      <c r="K699" s="306" t="s">
        <v>9348</v>
      </c>
      <c r="L699" s="307" t="s">
        <v>9177</v>
      </c>
      <c r="M699" s="307" t="s">
        <v>9178</v>
      </c>
      <c r="N699" s="307" t="s">
        <v>9193</v>
      </c>
      <c r="O699" s="308">
        <v>125000</v>
      </c>
      <c r="P699" s="309">
        <v>3412.14</v>
      </c>
      <c r="Q699" s="309">
        <v>1.67</v>
      </c>
      <c r="R699" s="313">
        <v>12940414196381.5</v>
      </c>
      <c r="S699" s="313">
        <v>3296587047475.6318</v>
      </c>
      <c r="T699" s="295">
        <f t="shared" si="10"/>
        <v>16111.910320037387</v>
      </c>
      <c r="BU699" s="311"/>
      <c r="BV699" s="312"/>
      <c r="BW699" s="312"/>
      <c r="BX699" s="296"/>
      <c r="BY699" s="296"/>
    </row>
    <row r="700" spans="1:77" hidden="1" x14ac:dyDescent="0.3">
      <c r="A700" s="294" t="s">
        <v>9342</v>
      </c>
      <c r="B700" s="294">
        <v>2025</v>
      </c>
      <c r="C700" s="305" t="s">
        <v>9351</v>
      </c>
      <c r="D700" s="294" t="s">
        <v>9344</v>
      </c>
      <c r="E700" s="294" t="s">
        <v>9344</v>
      </c>
      <c r="F700" s="294" t="s">
        <v>28</v>
      </c>
      <c r="G700" s="294">
        <v>1284221.5853216699</v>
      </c>
      <c r="H700" s="294">
        <v>15166498679.6765</v>
      </c>
      <c r="I700" s="294">
        <v>0</v>
      </c>
      <c r="J700" s="294">
        <v>617471.33106982603</v>
      </c>
      <c r="K700" s="306" t="s">
        <v>9352</v>
      </c>
      <c r="L700" s="307" t="s">
        <v>9177</v>
      </c>
      <c r="M700" s="307" t="s">
        <v>9178</v>
      </c>
      <c r="N700" s="307" t="s">
        <v>9191</v>
      </c>
      <c r="O700" s="308">
        <v>125000</v>
      </c>
      <c r="P700" s="309">
        <v>3412.14</v>
      </c>
      <c r="Q700" s="309">
        <v>1.67</v>
      </c>
      <c r="R700" s="313">
        <v>77183916383728.25</v>
      </c>
      <c r="S700" s="313">
        <v>0</v>
      </c>
      <c r="T700" s="295">
        <f t="shared" si="10"/>
        <v>11809.876779074399</v>
      </c>
      <c r="BU700" s="311"/>
      <c r="BV700" s="312"/>
      <c r="BW700" s="312"/>
      <c r="BX700" s="296"/>
      <c r="BY700" s="296"/>
    </row>
    <row r="701" spans="1:77" hidden="1" x14ac:dyDescent="0.3">
      <c r="A701" s="294" t="s">
        <v>9342</v>
      </c>
      <c r="B701" s="294">
        <v>2025</v>
      </c>
      <c r="C701" s="305" t="s">
        <v>9351</v>
      </c>
      <c r="D701" s="294" t="s">
        <v>9344</v>
      </c>
      <c r="E701" s="294" t="s">
        <v>9344</v>
      </c>
      <c r="F701" s="294" t="s">
        <v>9345</v>
      </c>
      <c r="G701" s="294">
        <v>610.94293771506204</v>
      </c>
      <c r="H701" s="294">
        <v>2934857.5102661699</v>
      </c>
      <c r="I701" s="294">
        <v>0</v>
      </c>
      <c r="J701" s="294">
        <v>123.568108347764</v>
      </c>
      <c r="K701" s="306" t="s">
        <v>9352</v>
      </c>
      <c r="L701" s="307" t="s">
        <v>9177</v>
      </c>
      <c r="M701" s="307" t="s">
        <v>9178</v>
      </c>
      <c r="N701" s="307" t="s">
        <v>9192</v>
      </c>
      <c r="O701" s="308">
        <v>138700</v>
      </c>
      <c r="P701" s="309">
        <v>3412.14</v>
      </c>
      <c r="Q701" s="309">
        <v>1.67</v>
      </c>
      <c r="R701" s="313">
        <v>17138896627.834867</v>
      </c>
      <c r="S701" s="313">
        <v>0</v>
      </c>
      <c r="T701" s="295">
        <f t="shared" si="10"/>
        <v>4803.8160834505943</v>
      </c>
      <c r="BU701" s="311"/>
      <c r="BV701" s="312"/>
      <c r="BW701" s="312"/>
      <c r="BX701" s="296"/>
      <c r="BY701" s="296"/>
    </row>
    <row r="702" spans="1:77" hidden="1" x14ac:dyDescent="0.3">
      <c r="A702" s="294" t="s">
        <v>9342</v>
      </c>
      <c r="B702" s="294">
        <v>2025</v>
      </c>
      <c r="C702" s="305" t="s">
        <v>9351</v>
      </c>
      <c r="D702" s="294" t="s">
        <v>9344</v>
      </c>
      <c r="E702" s="294" t="s">
        <v>9344</v>
      </c>
      <c r="F702" s="294" t="s">
        <v>9349</v>
      </c>
      <c r="G702" s="294">
        <v>3472.8283148570899</v>
      </c>
      <c r="H702" s="294">
        <v>53526035.769030601</v>
      </c>
      <c r="I702" s="294">
        <v>20665467.550988</v>
      </c>
      <c r="J702" s="294">
        <v>0</v>
      </c>
      <c r="K702" s="306" t="s">
        <v>9352</v>
      </c>
      <c r="L702" s="307" t="s">
        <v>9177</v>
      </c>
      <c r="M702" s="307" t="s">
        <v>9178</v>
      </c>
      <c r="N702" s="307" t="s">
        <v>9179</v>
      </c>
      <c r="O702" s="308">
        <v>3412.14</v>
      </c>
      <c r="P702" s="309">
        <v>3412.14</v>
      </c>
      <c r="Q702" s="309">
        <v>1.67</v>
      </c>
      <c r="R702" s="313">
        <v>0</v>
      </c>
      <c r="S702" s="313">
        <v>70513468449.428192</v>
      </c>
      <c r="T702" s="295">
        <f t="shared" si="10"/>
        <v>15412.807923743632</v>
      </c>
      <c r="BU702" s="311"/>
      <c r="BV702" s="312"/>
      <c r="BW702" s="312"/>
      <c r="BX702" s="296"/>
      <c r="BY702" s="296"/>
    </row>
    <row r="703" spans="1:77" hidden="1" x14ac:dyDescent="0.3">
      <c r="A703" s="294" t="s">
        <v>9342</v>
      </c>
      <c r="B703" s="294">
        <v>2025</v>
      </c>
      <c r="C703" s="305" t="s">
        <v>9351</v>
      </c>
      <c r="D703" s="294" t="s">
        <v>9344</v>
      </c>
      <c r="E703" s="294" t="s">
        <v>9344</v>
      </c>
      <c r="F703" s="294" t="s">
        <v>9350</v>
      </c>
      <c r="G703" s="294">
        <v>2255.8427291379398</v>
      </c>
      <c r="H703" s="294">
        <v>39689920.217015103</v>
      </c>
      <c r="I703" s="294">
        <v>6787813.2061361596</v>
      </c>
      <c r="J703" s="294">
        <v>601.811970692763</v>
      </c>
      <c r="K703" s="306" t="s">
        <v>9352</v>
      </c>
      <c r="L703" s="307" t="s">
        <v>9177</v>
      </c>
      <c r="M703" s="307" t="s">
        <v>9178</v>
      </c>
      <c r="N703" s="307" t="s">
        <v>9193</v>
      </c>
      <c r="O703" s="308">
        <v>125000</v>
      </c>
      <c r="P703" s="309">
        <v>3412.14</v>
      </c>
      <c r="Q703" s="309">
        <v>1.67</v>
      </c>
      <c r="R703" s="313">
        <v>75226496336.595367</v>
      </c>
      <c r="S703" s="313">
        <v>23160968953.185436</v>
      </c>
      <c r="T703" s="295">
        <f t="shared" si="10"/>
        <v>17594.276278374437</v>
      </c>
      <c r="BU703" s="311"/>
      <c r="BV703" s="312"/>
      <c r="BW703" s="312"/>
      <c r="BX703" s="296"/>
      <c r="BY703" s="296"/>
    </row>
    <row r="704" spans="1:77" hidden="1" x14ac:dyDescent="0.3">
      <c r="A704" s="294" t="s">
        <v>9342</v>
      </c>
      <c r="B704" s="294">
        <v>2025</v>
      </c>
      <c r="C704" s="305" t="s">
        <v>9353</v>
      </c>
      <c r="D704" s="294" t="s">
        <v>9344</v>
      </c>
      <c r="E704" s="294" t="s">
        <v>9344</v>
      </c>
      <c r="F704" s="294" t="s">
        <v>28</v>
      </c>
      <c r="G704" s="294">
        <v>6307223.6570615796</v>
      </c>
      <c r="H704" s="294">
        <v>87192656693.457901</v>
      </c>
      <c r="I704" s="294">
        <v>0</v>
      </c>
      <c r="J704" s="294">
        <v>3637433.5253250799</v>
      </c>
      <c r="K704" s="306" t="s">
        <v>9354</v>
      </c>
      <c r="L704" s="307" t="s">
        <v>9177</v>
      </c>
      <c r="M704" s="307" t="s">
        <v>9178</v>
      </c>
      <c r="N704" s="307" t="s">
        <v>9191</v>
      </c>
      <c r="O704" s="308">
        <v>125000</v>
      </c>
      <c r="P704" s="309">
        <v>3412.14</v>
      </c>
      <c r="Q704" s="309">
        <v>1.67</v>
      </c>
      <c r="R704" s="313">
        <v>454679190665635</v>
      </c>
      <c r="S704" s="313">
        <v>0</v>
      </c>
      <c r="T704" s="295">
        <f t="shared" si="10"/>
        <v>13824.253179263247</v>
      </c>
      <c r="BU704" s="311"/>
      <c r="BV704" s="312"/>
      <c r="BW704" s="312"/>
      <c r="BX704" s="296"/>
      <c r="BY704" s="296"/>
    </row>
    <row r="705" spans="1:77" hidden="1" x14ac:dyDescent="0.3">
      <c r="A705" s="294" t="s">
        <v>9342</v>
      </c>
      <c r="B705" s="294">
        <v>2025</v>
      </c>
      <c r="C705" s="305" t="s">
        <v>9353</v>
      </c>
      <c r="D705" s="294" t="s">
        <v>9344</v>
      </c>
      <c r="E705" s="294" t="s">
        <v>9344</v>
      </c>
      <c r="F705" s="294" t="s">
        <v>9345</v>
      </c>
      <c r="G705" s="294">
        <v>22395.207378647101</v>
      </c>
      <c r="H705" s="294">
        <v>321461220.15855002</v>
      </c>
      <c r="I705" s="294">
        <v>0</v>
      </c>
      <c r="J705" s="294">
        <v>10056.247983957801</v>
      </c>
      <c r="K705" s="306" t="s">
        <v>9354</v>
      </c>
      <c r="L705" s="307" t="s">
        <v>9177</v>
      </c>
      <c r="M705" s="307" t="s">
        <v>9178</v>
      </c>
      <c r="N705" s="307" t="s">
        <v>9192</v>
      </c>
      <c r="O705" s="308">
        <v>138700</v>
      </c>
      <c r="P705" s="309">
        <v>3412.14</v>
      </c>
      <c r="Q705" s="309">
        <v>1.67</v>
      </c>
      <c r="R705" s="313">
        <v>1394801595374.947</v>
      </c>
      <c r="S705" s="313">
        <v>0</v>
      </c>
      <c r="T705" s="295">
        <f t="shared" si="10"/>
        <v>14354.01846133606</v>
      </c>
      <c r="BU705" s="311"/>
      <c r="BV705" s="312"/>
      <c r="BW705" s="312"/>
      <c r="BX705" s="296"/>
      <c r="BY705" s="296"/>
    </row>
    <row r="706" spans="1:77" hidden="1" x14ac:dyDescent="0.3">
      <c r="A706" s="294" t="s">
        <v>9342</v>
      </c>
      <c r="B706" s="294">
        <v>2025</v>
      </c>
      <c r="C706" s="305" t="s">
        <v>9353</v>
      </c>
      <c r="D706" s="294" t="s">
        <v>9344</v>
      </c>
      <c r="E706" s="294" t="s">
        <v>9344</v>
      </c>
      <c r="F706" s="294" t="s">
        <v>9349</v>
      </c>
      <c r="G706" s="294">
        <v>47977.693784452204</v>
      </c>
      <c r="H706" s="294">
        <v>598468680.03407395</v>
      </c>
      <c r="I706" s="294">
        <v>231058304.80131501</v>
      </c>
      <c r="J706" s="294">
        <v>0</v>
      </c>
      <c r="K706" s="306" t="s">
        <v>9354</v>
      </c>
      <c r="L706" s="307" t="s">
        <v>9177</v>
      </c>
      <c r="M706" s="307" t="s">
        <v>9178</v>
      </c>
      <c r="N706" s="307" t="s">
        <v>9179</v>
      </c>
      <c r="O706" s="308">
        <v>3412.14</v>
      </c>
      <c r="P706" s="309">
        <v>3412.14</v>
      </c>
      <c r="Q706" s="309">
        <v>1.67</v>
      </c>
      <c r="R706" s="313">
        <v>0</v>
      </c>
      <c r="S706" s="313">
        <v>788403284144.75891</v>
      </c>
      <c r="T706" s="295">
        <f t="shared" si="10"/>
        <v>12473.894279345614</v>
      </c>
      <c r="BU706" s="311"/>
      <c r="BV706" s="312"/>
      <c r="BW706" s="312"/>
      <c r="BX706" s="296"/>
      <c r="BY706" s="296"/>
    </row>
    <row r="707" spans="1:77" hidden="1" x14ac:dyDescent="0.3">
      <c r="A707" s="294" t="s">
        <v>9342</v>
      </c>
      <c r="B707" s="294">
        <v>2025</v>
      </c>
      <c r="C707" s="305" t="s">
        <v>9353</v>
      </c>
      <c r="D707" s="294" t="s">
        <v>9344</v>
      </c>
      <c r="E707" s="294" t="s">
        <v>9344</v>
      </c>
      <c r="F707" s="294" t="s">
        <v>9350</v>
      </c>
      <c r="G707" s="294">
        <v>57212.957135726203</v>
      </c>
      <c r="H707" s="294">
        <v>962031615.83907604</v>
      </c>
      <c r="I707" s="294">
        <v>158328892.58029601</v>
      </c>
      <c r="J707" s="294">
        <v>15347.9361417404</v>
      </c>
      <c r="K707" s="306" t="s">
        <v>9354</v>
      </c>
      <c r="L707" s="307" t="s">
        <v>9177</v>
      </c>
      <c r="M707" s="307" t="s">
        <v>9178</v>
      </c>
      <c r="N707" s="307" t="s">
        <v>9193</v>
      </c>
      <c r="O707" s="308">
        <v>125000</v>
      </c>
      <c r="P707" s="309">
        <v>3412.14</v>
      </c>
      <c r="Q707" s="309">
        <v>1.67</v>
      </c>
      <c r="R707" s="313">
        <v>1918492017717.55</v>
      </c>
      <c r="S707" s="313">
        <v>540240347528.93121</v>
      </c>
      <c r="T707" s="295">
        <f t="shared" si="10"/>
        <v>16814.925569340001</v>
      </c>
      <c r="BU707" s="311"/>
      <c r="BV707" s="312"/>
      <c r="BW707" s="312"/>
      <c r="BX707" s="296"/>
      <c r="BY707" s="296"/>
    </row>
    <row r="708" spans="1:77" hidden="1" x14ac:dyDescent="0.3">
      <c r="A708" s="294" t="s">
        <v>9342</v>
      </c>
      <c r="B708" s="294">
        <v>2025</v>
      </c>
      <c r="C708" s="305" t="s">
        <v>9355</v>
      </c>
      <c r="D708" s="294" t="s">
        <v>9344</v>
      </c>
      <c r="E708" s="294" t="s">
        <v>9344</v>
      </c>
      <c r="F708" s="294" t="s">
        <v>28</v>
      </c>
      <c r="G708" s="294">
        <v>527137.64543670497</v>
      </c>
      <c r="H708" s="294">
        <v>6517736826.72223</v>
      </c>
      <c r="I708" s="294">
        <v>0</v>
      </c>
      <c r="J708" s="294">
        <v>579455.01780892303</v>
      </c>
      <c r="K708" s="306" t="s">
        <v>9356</v>
      </c>
      <c r="L708" s="307" t="s">
        <v>9177</v>
      </c>
      <c r="M708" s="307" t="s">
        <v>9196</v>
      </c>
      <c r="N708" s="307" t="s">
        <v>9191</v>
      </c>
      <c r="O708" s="308">
        <v>125000</v>
      </c>
      <c r="P708" s="309">
        <v>3412.14</v>
      </c>
      <c r="Q708" s="309">
        <v>1</v>
      </c>
      <c r="R708" s="313">
        <v>72431877226115.375</v>
      </c>
      <c r="S708" s="313">
        <v>0</v>
      </c>
      <c r="T708" s="295">
        <f t="shared" si="10"/>
        <v>12364.392646104108</v>
      </c>
      <c r="BU708" s="311"/>
      <c r="BV708" s="312"/>
      <c r="BW708" s="312"/>
      <c r="BX708" s="296"/>
      <c r="BY708" s="296"/>
    </row>
    <row r="709" spans="1:77" hidden="1" x14ac:dyDescent="0.3">
      <c r="A709" s="294" t="s">
        <v>9342</v>
      </c>
      <c r="B709" s="294">
        <v>2025</v>
      </c>
      <c r="C709" s="305" t="s">
        <v>9355</v>
      </c>
      <c r="D709" s="294" t="s">
        <v>9344</v>
      </c>
      <c r="E709" s="294" t="s">
        <v>9344</v>
      </c>
      <c r="F709" s="294" t="s">
        <v>9345</v>
      </c>
      <c r="G709" s="294">
        <v>384627.72260246403</v>
      </c>
      <c r="H709" s="294">
        <v>4750081123.2987499</v>
      </c>
      <c r="I709" s="294">
        <v>0</v>
      </c>
      <c r="J709" s="294">
        <v>271449.04916618997</v>
      </c>
      <c r="K709" s="306" t="s">
        <v>9356</v>
      </c>
      <c r="L709" s="307" t="s">
        <v>9177</v>
      </c>
      <c r="M709" s="307" t="s">
        <v>9196</v>
      </c>
      <c r="N709" s="307" t="s">
        <v>9192</v>
      </c>
      <c r="O709" s="308">
        <v>138700</v>
      </c>
      <c r="P709" s="309">
        <v>3412.14</v>
      </c>
      <c r="Q709" s="309">
        <v>1</v>
      </c>
      <c r="R709" s="313">
        <v>37649983119350.547</v>
      </c>
      <c r="S709" s="313">
        <v>0</v>
      </c>
      <c r="T709" s="295">
        <f t="shared" si="10"/>
        <v>12349.814753754101</v>
      </c>
      <c r="BU709" s="311"/>
      <c r="BV709" s="312"/>
      <c r="BW709" s="312"/>
      <c r="BX709" s="296"/>
      <c r="BY709" s="296"/>
    </row>
    <row r="710" spans="1:77" hidden="1" x14ac:dyDescent="0.3">
      <c r="A710" s="294" t="s">
        <v>9342</v>
      </c>
      <c r="B710" s="294">
        <v>2025</v>
      </c>
      <c r="C710" s="305" t="s">
        <v>9355</v>
      </c>
      <c r="D710" s="294" t="s">
        <v>9344</v>
      </c>
      <c r="E710" s="294" t="s">
        <v>9344</v>
      </c>
      <c r="F710" s="294" t="s">
        <v>9349</v>
      </c>
      <c r="G710" s="294">
        <v>4531.7760141306098</v>
      </c>
      <c r="H710" s="294">
        <v>103416061.053295</v>
      </c>
      <c r="I710" s="294">
        <v>62356150.015771702</v>
      </c>
      <c r="J710" s="294">
        <v>0</v>
      </c>
      <c r="K710" s="306" t="s">
        <v>9356</v>
      </c>
      <c r="L710" s="307" t="s">
        <v>9177</v>
      </c>
      <c r="M710" s="307" t="s">
        <v>9196</v>
      </c>
      <c r="N710" s="307" t="s">
        <v>9179</v>
      </c>
      <c r="O710" s="308">
        <v>3412.14</v>
      </c>
      <c r="P710" s="309">
        <v>3412.14</v>
      </c>
      <c r="Q710" s="309">
        <v>1</v>
      </c>
      <c r="R710" s="313">
        <v>0</v>
      </c>
      <c r="S710" s="313">
        <v>212767913714.81525</v>
      </c>
      <c r="T710" s="295">
        <f t="shared" si="10"/>
        <v>22820.205749540924</v>
      </c>
      <c r="BU710" s="311"/>
      <c r="BV710" s="312"/>
      <c r="BW710" s="312"/>
      <c r="BX710" s="296"/>
      <c r="BY710" s="296"/>
    </row>
    <row r="711" spans="1:77" hidden="1" x14ac:dyDescent="0.3">
      <c r="A711" s="294" t="s">
        <v>9342</v>
      </c>
      <c r="B711" s="294">
        <v>2025</v>
      </c>
      <c r="C711" s="305" t="s">
        <v>9357</v>
      </c>
      <c r="D711" s="294" t="s">
        <v>9344</v>
      </c>
      <c r="E711" s="294" t="s">
        <v>9344</v>
      </c>
      <c r="F711" s="294" t="s">
        <v>28</v>
      </c>
      <c r="G711" s="294">
        <v>74953.441403380901</v>
      </c>
      <c r="H711" s="294">
        <v>896968000.94289005</v>
      </c>
      <c r="I711" s="294">
        <v>0</v>
      </c>
      <c r="J711" s="294">
        <v>89233.137590291401</v>
      </c>
      <c r="K711" s="306" t="s">
        <v>9358</v>
      </c>
      <c r="L711" s="307" t="s">
        <v>9177</v>
      </c>
      <c r="M711" s="307" t="s">
        <v>9196</v>
      </c>
      <c r="N711" s="307" t="s">
        <v>9191</v>
      </c>
      <c r="O711" s="308">
        <v>125000</v>
      </c>
      <c r="P711" s="309">
        <v>3412.14</v>
      </c>
      <c r="Q711" s="309">
        <v>1</v>
      </c>
      <c r="R711" s="313">
        <v>11154142198786.424</v>
      </c>
      <c r="S711" s="313">
        <v>0</v>
      </c>
      <c r="T711" s="295">
        <f t="shared" si="10"/>
        <v>11967.002236970413</v>
      </c>
      <c r="BU711" s="311"/>
      <c r="BV711" s="312"/>
      <c r="BW711" s="312"/>
      <c r="BX711" s="296"/>
      <c r="BY711" s="296"/>
    </row>
    <row r="712" spans="1:77" hidden="1" x14ac:dyDescent="0.3">
      <c r="A712" s="294" t="s">
        <v>9342</v>
      </c>
      <c r="B712" s="294">
        <v>2025</v>
      </c>
      <c r="C712" s="305" t="s">
        <v>9357</v>
      </c>
      <c r="D712" s="294" t="s">
        <v>9344</v>
      </c>
      <c r="E712" s="294" t="s">
        <v>9344</v>
      </c>
      <c r="F712" s="294" t="s">
        <v>9345</v>
      </c>
      <c r="G712" s="294">
        <v>153118.773730477</v>
      </c>
      <c r="H712" s="294">
        <v>1954309525.40505</v>
      </c>
      <c r="I712" s="294">
        <v>0</v>
      </c>
      <c r="J712" s="294">
        <v>133351.83837167799</v>
      </c>
      <c r="K712" s="306" t="s">
        <v>9358</v>
      </c>
      <c r="L712" s="307" t="s">
        <v>9177</v>
      </c>
      <c r="M712" s="307" t="s">
        <v>9196</v>
      </c>
      <c r="N712" s="307" t="s">
        <v>9192</v>
      </c>
      <c r="O712" s="308">
        <v>138700</v>
      </c>
      <c r="P712" s="309">
        <v>3412.14</v>
      </c>
      <c r="Q712" s="309">
        <v>1</v>
      </c>
      <c r="R712" s="313">
        <v>18495899982151.738</v>
      </c>
      <c r="S712" s="313">
        <v>0</v>
      </c>
      <c r="T712" s="295">
        <f t="shared" si="10"/>
        <v>12763.356692269939</v>
      </c>
      <c r="BU712" s="311"/>
      <c r="BV712" s="312"/>
      <c r="BW712" s="312"/>
      <c r="BX712" s="296"/>
      <c r="BY712" s="296"/>
    </row>
    <row r="713" spans="1:77" hidden="1" x14ac:dyDescent="0.3">
      <c r="A713" s="294" t="s">
        <v>9342</v>
      </c>
      <c r="B713" s="294">
        <v>2025</v>
      </c>
      <c r="C713" s="305" t="s">
        <v>9357</v>
      </c>
      <c r="D713" s="294" t="s">
        <v>9344</v>
      </c>
      <c r="E713" s="294" t="s">
        <v>9344</v>
      </c>
      <c r="F713" s="294" t="s">
        <v>9349</v>
      </c>
      <c r="G713" s="294">
        <v>1164.1986574043401</v>
      </c>
      <c r="H713" s="294">
        <v>25246307.0883311</v>
      </c>
      <c r="I713" s="294">
        <v>15105624.4819977</v>
      </c>
      <c r="J713" s="294">
        <v>0</v>
      </c>
      <c r="K713" s="306" t="s">
        <v>9358</v>
      </c>
      <c r="L713" s="307" t="s">
        <v>9177</v>
      </c>
      <c r="M713" s="307" t="s">
        <v>9196</v>
      </c>
      <c r="N713" s="307" t="s">
        <v>9179</v>
      </c>
      <c r="O713" s="308">
        <v>3412.14</v>
      </c>
      <c r="P713" s="309">
        <v>3412.14</v>
      </c>
      <c r="Q713" s="309">
        <v>1</v>
      </c>
      <c r="R713" s="313">
        <v>0</v>
      </c>
      <c r="S713" s="313">
        <v>51542505520.003632</v>
      </c>
      <c r="T713" s="295">
        <f t="shared" si="10"/>
        <v>21685.566228550248</v>
      </c>
      <c r="BU713" s="311"/>
      <c r="BV713" s="312"/>
      <c r="BW713" s="312"/>
      <c r="BX713" s="296"/>
      <c r="BY713" s="296"/>
    </row>
    <row r="714" spans="1:77" hidden="1" x14ac:dyDescent="0.3">
      <c r="A714" s="294" t="s">
        <v>9342</v>
      </c>
      <c r="B714" s="294">
        <v>2025</v>
      </c>
      <c r="C714" s="305" t="s">
        <v>9359</v>
      </c>
      <c r="D714" s="294" t="s">
        <v>9344</v>
      </c>
      <c r="E714" s="294" t="s">
        <v>9344</v>
      </c>
      <c r="F714" s="294" t="s">
        <v>28</v>
      </c>
      <c r="G714" s="294">
        <v>697353.65093080106</v>
      </c>
      <c r="H714" s="294">
        <v>1423115278.1933801</v>
      </c>
      <c r="I714" s="294">
        <v>0</v>
      </c>
      <c r="J714" s="294">
        <v>34759.666455532199</v>
      </c>
      <c r="K714" s="306" t="s">
        <v>9360</v>
      </c>
      <c r="L714" s="307" t="s">
        <v>9201</v>
      </c>
      <c r="M714" s="307" t="s">
        <v>9178</v>
      </c>
      <c r="N714" s="307" t="s">
        <v>9191</v>
      </c>
      <c r="O714" s="308">
        <v>125000</v>
      </c>
      <c r="P714" s="309">
        <v>3412.14</v>
      </c>
      <c r="Q714" s="309">
        <v>1.2700756740000001</v>
      </c>
      <c r="R714" s="313">
        <v>4344958306941.5244</v>
      </c>
      <c r="S714" s="313">
        <v>0</v>
      </c>
      <c r="T714" s="295">
        <f t="shared" si="10"/>
        <v>2040.7368288584423</v>
      </c>
      <c r="BU714" s="311"/>
      <c r="BV714" s="312"/>
      <c r="BW714" s="312"/>
      <c r="BX714" s="296"/>
      <c r="BY714" s="296"/>
    </row>
    <row r="715" spans="1:77" hidden="1" x14ac:dyDescent="0.3">
      <c r="A715" s="294" t="s">
        <v>9342</v>
      </c>
      <c r="B715" s="294">
        <v>2025</v>
      </c>
      <c r="C715" s="305" t="s">
        <v>9361</v>
      </c>
      <c r="D715" s="294" t="s">
        <v>9344</v>
      </c>
      <c r="E715" s="294" t="s">
        <v>9344</v>
      </c>
      <c r="F715" s="294" t="s">
        <v>28</v>
      </c>
      <c r="G715" s="294">
        <v>4198402.1847524</v>
      </c>
      <c r="H715" s="294">
        <v>54368157994.832703</v>
      </c>
      <c r="I715" s="294">
        <v>0</v>
      </c>
      <c r="J715" s="294">
        <v>2786342.8417539499</v>
      </c>
      <c r="K715" s="306" t="s">
        <v>9362</v>
      </c>
      <c r="L715" s="307" t="s">
        <v>9177</v>
      </c>
      <c r="M715" s="307" t="s">
        <v>9196</v>
      </c>
      <c r="N715" s="307" t="s">
        <v>9191</v>
      </c>
      <c r="O715" s="308">
        <v>125000</v>
      </c>
      <c r="P715" s="309">
        <v>3412.14</v>
      </c>
      <c r="Q715" s="309">
        <v>1</v>
      </c>
      <c r="R715" s="313">
        <v>348292855219243.69</v>
      </c>
      <c r="S715" s="313">
        <v>0</v>
      </c>
      <c r="T715" s="295">
        <f t="shared" si="10"/>
        <v>12949.726015360069</v>
      </c>
      <c r="BU715" s="311"/>
      <c r="BV715" s="312"/>
      <c r="BW715" s="312"/>
      <c r="BX715" s="296"/>
      <c r="BY715" s="296"/>
    </row>
    <row r="716" spans="1:77" hidden="1" x14ac:dyDescent="0.3">
      <c r="A716" s="294" t="s">
        <v>9342</v>
      </c>
      <c r="B716" s="294">
        <v>2025</v>
      </c>
      <c r="C716" s="305" t="s">
        <v>9361</v>
      </c>
      <c r="D716" s="294" t="s">
        <v>9344</v>
      </c>
      <c r="E716" s="294" t="s">
        <v>9344</v>
      </c>
      <c r="F716" s="294" t="s">
        <v>9345</v>
      </c>
      <c r="G716" s="294">
        <v>65690.949841288399</v>
      </c>
      <c r="H716" s="294">
        <v>870800333.85239506</v>
      </c>
      <c r="I716" s="294">
        <v>0</v>
      </c>
      <c r="J716" s="294">
        <v>36269.124469689901</v>
      </c>
      <c r="K716" s="306" t="s">
        <v>9362</v>
      </c>
      <c r="L716" s="307" t="s">
        <v>9177</v>
      </c>
      <c r="M716" s="307" t="s">
        <v>9196</v>
      </c>
      <c r="N716" s="307" t="s">
        <v>9192</v>
      </c>
      <c r="O716" s="308">
        <v>138700</v>
      </c>
      <c r="P716" s="309">
        <v>3412.14</v>
      </c>
      <c r="Q716" s="309">
        <v>1</v>
      </c>
      <c r="R716" s="313">
        <v>5030527563945.9893</v>
      </c>
      <c r="S716" s="313">
        <v>0</v>
      </c>
      <c r="T716" s="295">
        <f t="shared" ref="T716:T779" si="11">H716/G716</f>
        <v>13256.016787035029</v>
      </c>
      <c r="BU716" s="311"/>
      <c r="BV716" s="312"/>
      <c r="BW716" s="312"/>
      <c r="BX716" s="296"/>
      <c r="BY716" s="296"/>
    </row>
    <row r="717" spans="1:77" hidden="1" x14ac:dyDescent="0.3">
      <c r="A717" s="294" t="s">
        <v>9342</v>
      </c>
      <c r="B717" s="294">
        <v>2025</v>
      </c>
      <c r="C717" s="305" t="s">
        <v>9361</v>
      </c>
      <c r="D717" s="294" t="s">
        <v>9344</v>
      </c>
      <c r="E717" s="294" t="s">
        <v>9344</v>
      </c>
      <c r="F717" s="294" t="s">
        <v>9349</v>
      </c>
      <c r="G717" s="294">
        <v>51965.807070608098</v>
      </c>
      <c r="H717" s="294">
        <v>647924884.733868</v>
      </c>
      <c r="I717" s="294">
        <v>250152481.65814</v>
      </c>
      <c r="J717" s="294">
        <v>0</v>
      </c>
      <c r="K717" s="306" t="s">
        <v>9362</v>
      </c>
      <c r="L717" s="307" t="s">
        <v>9177</v>
      </c>
      <c r="M717" s="307" t="s">
        <v>9196</v>
      </c>
      <c r="N717" s="307" t="s">
        <v>9179</v>
      </c>
      <c r="O717" s="308">
        <v>3412.14</v>
      </c>
      <c r="P717" s="309">
        <v>3412.14</v>
      </c>
      <c r="Q717" s="309">
        <v>1</v>
      </c>
      <c r="R717" s="313">
        <v>0</v>
      </c>
      <c r="S717" s="313">
        <v>853555288765.00586</v>
      </c>
      <c r="T717" s="295">
        <f t="shared" si="11"/>
        <v>12468.292541930612</v>
      </c>
      <c r="BU717" s="311"/>
      <c r="BV717" s="312"/>
      <c r="BW717" s="312"/>
      <c r="BX717" s="296"/>
      <c r="BY717" s="296"/>
    </row>
    <row r="718" spans="1:77" hidden="1" x14ac:dyDescent="0.3">
      <c r="A718" s="294" t="s">
        <v>9342</v>
      </c>
      <c r="B718" s="294">
        <v>2025</v>
      </c>
      <c r="C718" s="305" t="s">
        <v>9361</v>
      </c>
      <c r="D718" s="294" t="s">
        <v>9344</v>
      </c>
      <c r="E718" s="294" t="s">
        <v>9344</v>
      </c>
      <c r="F718" s="294" t="s">
        <v>9350</v>
      </c>
      <c r="G718" s="294">
        <v>36338.095113781201</v>
      </c>
      <c r="H718" s="294">
        <v>584359671.26650405</v>
      </c>
      <c r="I718" s="294">
        <v>94563655.586098403</v>
      </c>
      <c r="J718" s="294">
        <v>9607.8623921423605</v>
      </c>
      <c r="K718" s="306" t="s">
        <v>9362</v>
      </c>
      <c r="L718" s="307" t="s">
        <v>9177</v>
      </c>
      <c r="M718" s="307" t="s">
        <v>9196</v>
      </c>
      <c r="N718" s="307" t="s">
        <v>9193</v>
      </c>
      <c r="O718" s="308">
        <v>125000</v>
      </c>
      <c r="P718" s="309">
        <v>3412.14</v>
      </c>
      <c r="Q718" s="309">
        <v>1</v>
      </c>
      <c r="R718" s="313">
        <v>1200982799017.7952</v>
      </c>
      <c r="S718" s="313">
        <v>322664431771.5498</v>
      </c>
      <c r="T718" s="295">
        <f t="shared" si="11"/>
        <v>16081.186133636542</v>
      </c>
      <c r="BU718" s="311"/>
      <c r="BV718" s="312"/>
      <c r="BW718" s="312"/>
      <c r="BX718" s="296"/>
      <c r="BY718" s="296"/>
    </row>
    <row r="719" spans="1:77" hidden="1" x14ac:dyDescent="0.3">
      <c r="A719" s="294" t="s">
        <v>9342</v>
      </c>
      <c r="B719" s="294">
        <v>2025</v>
      </c>
      <c r="C719" s="305" t="s">
        <v>9363</v>
      </c>
      <c r="D719" s="294" t="s">
        <v>9344</v>
      </c>
      <c r="E719" s="294" t="s">
        <v>9344</v>
      </c>
      <c r="F719" s="294" t="s">
        <v>28</v>
      </c>
      <c r="G719" s="294">
        <v>80354.9192956607</v>
      </c>
      <c r="H719" s="294">
        <v>240613167.44565299</v>
      </c>
      <c r="I719" s="294">
        <v>0</v>
      </c>
      <c r="J719" s="294">
        <v>52048.234688752003</v>
      </c>
      <c r="K719" s="306" t="s">
        <v>9364</v>
      </c>
      <c r="L719" s="307" t="s">
        <v>479</v>
      </c>
      <c r="M719" s="307" t="s">
        <v>479</v>
      </c>
      <c r="N719" s="307" t="s">
        <v>9191</v>
      </c>
      <c r="O719" s="308">
        <v>125000</v>
      </c>
      <c r="P719" s="309">
        <v>3412.14</v>
      </c>
      <c r="Q719" s="309">
        <v>0</v>
      </c>
      <c r="R719" s="313">
        <v>6506029336094.001</v>
      </c>
      <c r="S719" s="313">
        <v>0</v>
      </c>
      <c r="T719" s="295">
        <f t="shared" si="11"/>
        <v>2994.3800523317368</v>
      </c>
      <c r="BU719" s="311"/>
      <c r="BV719" s="312"/>
      <c r="BW719" s="312"/>
      <c r="BX719" s="296"/>
      <c r="BY719" s="296"/>
    </row>
    <row r="720" spans="1:77" hidden="1" x14ac:dyDescent="0.3">
      <c r="A720" s="294" t="s">
        <v>9342</v>
      </c>
      <c r="B720" s="294">
        <v>2025</v>
      </c>
      <c r="C720" s="305" t="s">
        <v>9363</v>
      </c>
      <c r="D720" s="294" t="s">
        <v>9344</v>
      </c>
      <c r="E720" s="294" t="s">
        <v>9344</v>
      </c>
      <c r="F720" s="294" t="s">
        <v>9345</v>
      </c>
      <c r="G720" s="294">
        <v>35686.684872668498</v>
      </c>
      <c r="H720" s="294">
        <v>109310471.454956</v>
      </c>
      <c r="I720" s="294">
        <v>0</v>
      </c>
      <c r="J720" s="294">
        <v>11254.566359739199</v>
      </c>
      <c r="K720" s="306" t="s">
        <v>9364</v>
      </c>
      <c r="L720" s="307" t="s">
        <v>479</v>
      </c>
      <c r="M720" s="307" t="s">
        <v>479</v>
      </c>
      <c r="N720" s="307" t="s">
        <v>9192</v>
      </c>
      <c r="O720" s="308">
        <v>138700</v>
      </c>
      <c r="P720" s="309">
        <v>3412.14</v>
      </c>
      <c r="Q720" s="309">
        <v>0</v>
      </c>
      <c r="R720" s="313">
        <v>1561008354095.8269</v>
      </c>
      <c r="S720" s="313">
        <v>0</v>
      </c>
      <c r="T720" s="295">
        <f t="shared" si="11"/>
        <v>3063.0604060024089</v>
      </c>
      <c r="BU720" s="311"/>
      <c r="BV720" s="312"/>
      <c r="BW720" s="312"/>
      <c r="BX720" s="296"/>
      <c r="BY720" s="296"/>
    </row>
    <row r="721" spans="1:77" hidden="1" x14ac:dyDescent="0.3">
      <c r="A721" s="294" t="s">
        <v>9342</v>
      </c>
      <c r="B721" s="294">
        <v>2025</v>
      </c>
      <c r="C721" s="305" t="s">
        <v>9365</v>
      </c>
      <c r="D721" s="294" t="s">
        <v>9344</v>
      </c>
      <c r="E721" s="294" t="s">
        <v>9344</v>
      </c>
      <c r="F721" s="294" t="s">
        <v>9345</v>
      </c>
      <c r="G721" s="294">
        <v>2081.1225412757799</v>
      </c>
      <c r="H721" s="294">
        <v>81242850.220661595</v>
      </c>
      <c r="I721" s="294">
        <v>0</v>
      </c>
      <c r="J721" s="294">
        <v>14570.167906902199</v>
      </c>
      <c r="K721" s="306" t="s">
        <v>9364</v>
      </c>
      <c r="L721" s="307" t="s">
        <v>479</v>
      </c>
      <c r="M721" s="307" t="s">
        <v>479</v>
      </c>
      <c r="N721" s="307" t="s">
        <v>9192</v>
      </c>
      <c r="O721" s="308">
        <v>138700</v>
      </c>
      <c r="P721" s="309">
        <v>3412.14</v>
      </c>
      <c r="Q721" s="309">
        <v>0</v>
      </c>
      <c r="R721" s="313">
        <v>2020882288687.335</v>
      </c>
      <c r="S721" s="313">
        <v>0</v>
      </c>
      <c r="T721" s="295">
        <f t="shared" si="11"/>
        <v>39037.994452194878</v>
      </c>
      <c r="BU721" s="311"/>
      <c r="BV721" s="312"/>
      <c r="BW721" s="312"/>
      <c r="BX721" s="296"/>
      <c r="BY721" s="296"/>
    </row>
    <row r="722" spans="1:77" hidden="1" x14ac:dyDescent="0.3">
      <c r="A722" s="294" t="s">
        <v>9342</v>
      </c>
      <c r="B722" s="294">
        <v>2025</v>
      </c>
      <c r="C722" s="305" t="s">
        <v>9366</v>
      </c>
      <c r="D722" s="294" t="s">
        <v>9344</v>
      </c>
      <c r="E722" s="294" t="s">
        <v>9344</v>
      </c>
      <c r="F722" s="294" t="s">
        <v>28</v>
      </c>
      <c r="G722" s="294">
        <v>12688.138634242299</v>
      </c>
      <c r="H722" s="294">
        <v>184059025.793603</v>
      </c>
      <c r="I722" s="294">
        <v>0</v>
      </c>
      <c r="J722" s="294">
        <v>37263.910941086302</v>
      </c>
      <c r="K722" s="306" t="s">
        <v>9346</v>
      </c>
      <c r="L722" s="307" t="s">
        <v>9197</v>
      </c>
      <c r="M722" s="307" t="s">
        <v>9178</v>
      </c>
      <c r="N722" s="307" t="s">
        <v>9191</v>
      </c>
      <c r="O722" s="308">
        <v>125000</v>
      </c>
      <c r="P722" s="309">
        <v>3412.14</v>
      </c>
      <c r="Q722" s="309">
        <v>21.196137259</v>
      </c>
      <c r="R722" s="313">
        <v>4657988867635.7881</v>
      </c>
      <c r="S722" s="313">
        <v>0</v>
      </c>
      <c r="T722" s="295">
        <f t="shared" si="11"/>
        <v>14506.38514437973</v>
      </c>
      <c r="BU722" s="311"/>
      <c r="BV722" s="312"/>
      <c r="BW722" s="312"/>
      <c r="BX722" s="296"/>
      <c r="BY722" s="296"/>
    </row>
    <row r="723" spans="1:77" hidden="1" x14ac:dyDescent="0.3">
      <c r="A723" s="294" t="s">
        <v>9342</v>
      </c>
      <c r="B723" s="294">
        <v>2025</v>
      </c>
      <c r="C723" s="305" t="s">
        <v>9366</v>
      </c>
      <c r="D723" s="294" t="s">
        <v>9344</v>
      </c>
      <c r="E723" s="294" t="s">
        <v>9344</v>
      </c>
      <c r="F723" s="294" t="s">
        <v>9349</v>
      </c>
      <c r="G723" s="294">
        <v>61.647180978706899</v>
      </c>
      <c r="H723" s="294">
        <v>1724233.0962501899</v>
      </c>
      <c r="I723" s="294">
        <v>1865031.5407706599</v>
      </c>
      <c r="J723" s="294">
        <v>0</v>
      </c>
      <c r="K723" s="306" t="s">
        <v>9346</v>
      </c>
      <c r="L723" s="307" t="s">
        <v>9197</v>
      </c>
      <c r="M723" s="307" t="s">
        <v>9178</v>
      </c>
      <c r="N723" s="307" t="s">
        <v>9179</v>
      </c>
      <c r="O723" s="308">
        <v>3412.14</v>
      </c>
      <c r="P723" s="309">
        <v>3412.14</v>
      </c>
      <c r="Q723" s="309">
        <v>21.196137259</v>
      </c>
      <c r="R723" s="313">
        <v>0</v>
      </c>
      <c r="S723" s="313">
        <v>6363748721.5251989</v>
      </c>
      <c r="T723" s="295">
        <f t="shared" si="11"/>
        <v>27969.37457441476</v>
      </c>
      <c r="BU723" s="311"/>
      <c r="BV723" s="312"/>
      <c r="BW723" s="312"/>
      <c r="BX723" s="296"/>
      <c r="BY723" s="296"/>
    </row>
    <row r="724" spans="1:77" hidden="1" x14ac:dyDescent="0.3">
      <c r="A724" s="294" t="s">
        <v>9342</v>
      </c>
      <c r="B724" s="294">
        <v>2025</v>
      </c>
      <c r="C724" s="305" t="s">
        <v>9367</v>
      </c>
      <c r="D724" s="294" t="s">
        <v>9344</v>
      </c>
      <c r="E724" s="294" t="s">
        <v>9344</v>
      </c>
      <c r="F724" s="294" t="s">
        <v>9345</v>
      </c>
      <c r="G724" s="294">
        <v>0</v>
      </c>
      <c r="H724" s="294">
        <v>190760009.136632</v>
      </c>
      <c r="I724" s="294">
        <v>0</v>
      </c>
      <c r="J724" s="294">
        <v>38196.177618493501</v>
      </c>
      <c r="K724" s="306" t="s">
        <v>9364</v>
      </c>
      <c r="L724" s="307" t="s">
        <v>479</v>
      </c>
      <c r="M724" s="307" t="s">
        <v>479</v>
      </c>
      <c r="N724" s="307" t="s">
        <v>9192</v>
      </c>
      <c r="O724" s="308">
        <v>138700</v>
      </c>
      <c r="P724" s="309">
        <v>3412.14</v>
      </c>
      <c r="Q724" s="309">
        <v>0</v>
      </c>
      <c r="R724" s="313">
        <v>5297809835685.0479</v>
      </c>
      <c r="S724" s="313">
        <v>0</v>
      </c>
      <c r="T724" s="295" t="e">
        <f t="shared" si="11"/>
        <v>#DIV/0!</v>
      </c>
      <c r="BU724" s="311"/>
      <c r="BV724" s="312"/>
      <c r="BW724" s="312"/>
      <c r="BX724" s="296"/>
      <c r="BY724" s="296"/>
    </row>
    <row r="725" spans="1:77" hidden="1" x14ac:dyDescent="0.3">
      <c r="A725" s="294" t="s">
        <v>9342</v>
      </c>
      <c r="B725" s="294">
        <v>2025</v>
      </c>
      <c r="C725" s="305" t="s">
        <v>9367</v>
      </c>
      <c r="D725" s="294" t="s">
        <v>9344</v>
      </c>
      <c r="E725" s="294" t="s">
        <v>9344</v>
      </c>
      <c r="F725" s="294" t="s">
        <v>9349</v>
      </c>
      <c r="G725" s="294">
        <v>0</v>
      </c>
      <c r="H725" s="294">
        <v>2265130.2853771201</v>
      </c>
      <c r="I725" s="294">
        <v>4692259.8981239004</v>
      </c>
      <c r="J725" s="294">
        <v>0</v>
      </c>
      <c r="K725" s="306" t="s">
        <v>9364</v>
      </c>
      <c r="L725" s="307" t="s">
        <v>479</v>
      </c>
      <c r="M725" s="307" t="s">
        <v>479</v>
      </c>
      <c r="N725" s="307" t="s">
        <v>9179</v>
      </c>
      <c r="O725" s="308">
        <v>3412.14</v>
      </c>
      <c r="P725" s="309">
        <v>3412.14</v>
      </c>
      <c r="Q725" s="309">
        <v>0</v>
      </c>
      <c r="R725" s="313">
        <v>0</v>
      </c>
      <c r="S725" s="313">
        <v>16010647688.784485</v>
      </c>
      <c r="T725" s="295" t="e">
        <f t="shared" si="11"/>
        <v>#DIV/0!</v>
      </c>
      <c r="BU725" s="311"/>
      <c r="BV725" s="312"/>
      <c r="BW725" s="312"/>
      <c r="BX725" s="296"/>
      <c r="BY725" s="296"/>
    </row>
    <row r="726" spans="1:77" hidden="1" x14ac:dyDescent="0.3">
      <c r="A726" s="294" t="s">
        <v>9342</v>
      </c>
      <c r="B726" s="294">
        <v>2025</v>
      </c>
      <c r="C726" s="305" t="s">
        <v>9368</v>
      </c>
      <c r="D726" s="294" t="s">
        <v>9344</v>
      </c>
      <c r="E726" s="294" t="s">
        <v>9344</v>
      </c>
      <c r="F726" s="294" t="s">
        <v>28</v>
      </c>
      <c r="G726" s="294">
        <v>6558.3512371060797</v>
      </c>
      <c r="H726" s="294">
        <v>114027081.86222599</v>
      </c>
      <c r="I726" s="294">
        <v>0</v>
      </c>
      <c r="J726" s="294">
        <v>12002.9110538555</v>
      </c>
      <c r="K726" s="306" t="s">
        <v>9369</v>
      </c>
      <c r="L726" s="307" t="s">
        <v>9197</v>
      </c>
      <c r="M726" s="307" t="s">
        <v>9178</v>
      </c>
      <c r="N726" s="307" t="s">
        <v>9191</v>
      </c>
      <c r="O726" s="308">
        <v>125000</v>
      </c>
      <c r="P726" s="309">
        <v>3412.14</v>
      </c>
      <c r="Q726" s="309">
        <v>21.196137259</v>
      </c>
      <c r="R726" s="313">
        <v>1500363881731.9375</v>
      </c>
      <c r="S726" s="313">
        <v>0</v>
      </c>
      <c r="T726" s="295">
        <f t="shared" si="11"/>
        <v>17386.546974959103</v>
      </c>
      <c r="BU726" s="311"/>
      <c r="BV726" s="312"/>
      <c r="BW726" s="312"/>
      <c r="BX726" s="296"/>
      <c r="BY726" s="296"/>
    </row>
    <row r="727" spans="1:77" hidden="1" x14ac:dyDescent="0.3">
      <c r="A727" s="294" t="s">
        <v>9342</v>
      </c>
      <c r="B727" s="294">
        <v>2025</v>
      </c>
      <c r="C727" s="305" t="s">
        <v>9368</v>
      </c>
      <c r="D727" s="294" t="s">
        <v>9344</v>
      </c>
      <c r="E727" s="294" t="s">
        <v>9344</v>
      </c>
      <c r="F727" s="294" t="s">
        <v>9345</v>
      </c>
      <c r="G727" s="294">
        <v>19238.844532686398</v>
      </c>
      <c r="H727" s="294">
        <v>137889464.15784001</v>
      </c>
      <c r="I727" s="294">
        <v>0</v>
      </c>
      <c r="J727" s="294">
        <v>17258.994118406499</v>
      </c>
      <c r="K727" s="306" t="s">
        <v>9369</v>
      </c>
      <c r="L727" s="307" t="s">
        <v>9197</v>
      </c>
      <c r="M727" s="307" t="s">
        <v>9178</v>
      </c>
      <c r="N727" s="307" t="s">
        <v>9192</v>
      </c>
      <c r="O727" s="308">
        <v>138700</v>
      </c>
      <c r="P727" s="309">
        <v>3412.14</v>
      </c>
      <c r="Q727" s="309">
        <v>21.196137259</v>
      </c>
      <c r="R727" s="313">
        <v>2393822484222.9814</v>
      </c>
      <c r="S727" s="313">
        <v>0</v>
      </c>
      <c r="T727" s="295">
        <f t="shared" si="11"/>
        <v>7167.2424985590305</v>
      </c>
      <c r="BU727" s="311"/>
      <c r="BV727" s="312"/>
      <c r="BW727" s="312"/>
      <c r="BX727" s="296"/>
      <c r="BY727" s="296"/>
    </row>
    <row r="728" spans="1:77" hidden="1" x14ac:dyDescent="0.3">
      <c r="A728" s="294" t="s">
        <v>9342</v>
      </c>
      <c r="B728" s="294">
        <v>2025</v>
      </c>
      <c r="C728" s="305" t="s">
        <v>9368</v>
      </c>
      <c r="D728" s="294" t="s">
        <v>9344</v>
      </c>
      <c r="E728" s="294" t="s">
        <v>9344</v>
      </c>
      <c r="F728" s="294" t="s">
        <v>9349</v>
      </c>
      <c r="G728" s="294">
        <v>151.48727041885601</v>
      </c>
      <c r="H728" s="294">
        <v>1514169.8222692001</v>
      </c>
      <c r="I728" s="294">
        <v>1656698.14017653</v>
      </c>
      <c r="J728" s="294">
        <v>0</v>
      </c>
      <c r="K728" s="306" t="s">
        <v>9369</v>
      </c>
      <c r="L728" s="307" t="s">
        <v>9197</v>
      </c>
      <c r="M728" s="307" t="s">
        <v>9178</v>
      </c>
      <c r="N728" s="307" t="s">
        <v>9179</v>
      </c>
      <c r="O728" s="308">
        <v>3412.14</v>
      </c>
      <c r="P728" s="309">
        <v>3412.14</v>
      </c>
      <c r="Q728" s="309">
        <v>21.196137259</v>
      </c>
      <c r="R728" s="313">
        <v>0</v>
      </c>
      <c r="S728" s="313">
        <v>5652885992.021945</v>
      </c>
      <c r="T728" s="295">
        <f t="shared" si="11"/>
        <v>9995.3601255246285</v>
      </c>
      <c r="BU728" s="311"/>
      <c r="BV728" s="312"/>
      <c r="BW728" s="312"/>
      <c r="BX728" s="296"/>
      <c r="BY728" s="296"/>
    </row>
    <row r="729" spans="1:77" hidden="1" x14ac:dyDescent="0.3">
      <c r="A729" s="294" t="s">
        <v>9342</v>
      </c>
      <c r="B729" s="294">
        <v>2025</v>
      </c>
      <c r="C729" s="305" t="s">
        <v>9368</v>
      </c>
      <c r="D729" s="294" t="s">
        <v>9344</v>
      </c>
      <c r="E729" s="294" t="s">
        <v>9344</v>
      </c>
      <c r="F729" s="294" t="s">
        <v>1048</v>
      </c>
      <c r="G729" s="294">
        <v>4484.0895061707497</v>
      </c>
      <c r="H729" s="294">
        <v>36197087.078451999</v>
      </c>
      <c r="I729" s="294">
        <v>0</v>
      </c>
      <c r="J729" s="294">
        <v>8005.0074027535202</v>
      </c>
      <c r="K729" s="306" t="s">
        <v>9369</v>
      </c>
      <c r="L729" s="307" t="s">
        <v>9197</v>
      </c>
      <c r="M729" s="307" t="s">
        <v>9178</v>
      </c>
      <c r="N729" s="307" t="s">
        <v>9190</v>
      </c>
      <c r="O729" s="308">
        <v>138700</v>
      </c>
      <c r="P729" s="309">
        <v>3412.14</v>
      </c>
      <c r="Q729" s="309">
        <v>21.196137259</v>
      </c>
      <c r="R729" s="313">
        <v>1110294526761.9133</v>
      </c>
      <c r="S729" s="313">
        <v>0</v>
      </c>
      <c r="T729" s="295">
        <f t="shared" si="11"/>
        <v>8072.3382146229733</v>
      </c>
      <c r="BU729" s="311"/>
      <c r="BV729" s="312"/>
      <c r="BW729" s="312"/>
      <c r="BX729" s="296"/>
      <c r="BY729" s="296"/>
    </row>
    <row r="730" spans="1:77" hidden="1" x14ac:dyDescent="0.3">
      <c r="A730" s="294" t="s">
        <v>9342</v>
      </c>
      <c r="B730" s="294">
        <v>2025</v>
      </c>
      <c r="C730" s="305" t="s">
        <v>9370</v>
      </c>
      <c r="D730" s="294" t="s">
        <v>9344</v>
      </c>
      <c r="E730" s="294" t="s">
        <v>9344</v>
      </c>
      <c r="F730" s="294" t="s">
        <v>9345</v>
      </c>
      <c r="G730" s="294">
        <v>224.88086537571499</v>
      </c>
      <c r="H730" s="294">
        <v>4659721.2006222596</v>
      </c>
      <c r="I730" s="294">
        <v>0</v>
      </c>
      <c r="J730" s="294">
        <v>512.65034244100195</v>
      </c>
      <c r="K730" s="306" t="s">
        <v>9371</v>
      </c>
      <c r="L730" s="307" t="s">
        <v>9197</v>
      </c>
      <c r="M730" s="307" t="s">
        <v>9196</v>
      </c>
      <c r="N730" s="307" t="s">
        <v>9192</v>
      </c>
      <c r="O730" s="308">
        <v>138700</v>
      </c>
      <c r="P730" s="309">
        <v>3412.14</v>
      </c>
      <c r="Q730" s="309">
        <v>16</v>
      </c>
      <c r="R730" s="313">
        <v>71104602496.566971</v>
      </c>
      <c r="S730" s="313">
        <v>0</v>
      </c>
      <c r="T730" s="295">
        <f t="shared" si="11"/>
        <v>20720.843424526709</v>
      </c>
      <c r="BU730" s="311"/>
      <c r="BV730" s="312"/>
      <c r="BW730" s="312"/>
      <c r="BX730" s="296"/>
      <c r="BY730" s="296"/>
    </row>
    <row r="731" spans="1:77" hidden="1" x14ac:dyDescent="0.3">
      <c r="A731" s="294" t="s">
        <v>9342</v>
      </c>
      <c r="B731" s="294">
        <v>2025</v>
      </c>
      <c r="C731" s="305" t="s">
        <v>9370</v>
      </c>
      <c r="D731" s="294" t="s">
        <v>9344</v>
      </c>
      <c r="E731" s="294" t="s">
        <v>9344</v>
      </c>
      <c r="F731" s="294" t="s">
        <v>9349</v>
      </c>
      <c r="G731" s="294">
        <v>2.8111349125175402</v>
      </c>
      <c r="H731" s="294">
        <v>71172.066437403206</v>
      </c>
      <c r="I731" s="294">
        <v>76455.943816714003</v>
      </c>
      <c r="J731" s="294">
        <v>0</v>
      </c>
      <c r="K731" s="306" t="s">
        <v>9371</v>
      </c>
      <c r="L731" s="307" t="s">
        <v>9197</v>
      </c>
      <c r="M731" s="307" t="s">
        <v>9196</v>
      </c>
      <c r="N731" s="307" t="s">
        <v>9179</v>
      </c>
      <c r="O731" s="308">
        <v>3412.14</v>
      </c>
      <c r="P731" s="309">
        <v>3412.14</v>
      </c>
      <c r="Q731" s="309">
        <v>16</v>
      </c>
      <c r="R731" s="313">
        <v>0</v>
      </c>
      <c r="S731" s="313">
        <v>260878384.1347625</v>
      </c>
      <c r="T731" s="295">
        <f t="shared" si="11"/>
        <v>25317.912036339923</v>
      </c>
      <c r="BU731" s="311"/>
      <c r="BV731" s="312"/>
      <c r="BW731" s="312"/>
      <c r="BX731" s="296"/>
      <c r="BY731" s="296"/>
    </row>
    <row r="732" spans="1:77" hidden="1" x14ac:dyDescent="0.3">
      <c r="A732" s="294" t="s">
        <v>9342</v>
      </c>
      <c r="B732" s="294">
        <v>2025</v>
      </c>
      <c r="C732" s="305" t="s">
        <v>9372</v>
      </c>
      <c r="D732" s="294" t="s">
        <v>9344</v>
      </c>
      <c r="E732" s="294" t="s">
        <v>9344</v>
      </c>
      <c r="F732" s="294" t="s">
        <v>9345</v>
      </c>
      <c r="G732" s="294">
        <v>297.71006987218499</v>
      </c>
      <c r="H732" s="294">
        <v>6402906.1802357398</v>
      </c>
      <c r="I732" s="294">
        <v>0</v>
      </c>
      <c r="J732" s="294">
        <v>704.83716742387503</v>
      </c>
      <c r="K732" s="306" t="s">
        <v>9371</v>
      </c>
      <c r="L732" s="307" t="s">
        <v>9197</v>
      </c>
      <c r="M732" s="307" t="s">
        <v>9196</v>
      </c>
      <c r="N732" s="307" t="s">
        <v>9192</v>
      </c>
      <c r="O732" s="308">
        <v>138700</v>
      </c>
      <c r="P732" s="309">
        <v>3412.14</v>
      </c>
      <c r="Q732" s="309">
        <v>16</v>
      </c>
      <c r="R732" s="313">
        <v>97760915121.691467</v>
      </c>
      <c r="S732" s="313">
        <v>0</v>
      </c>
      <c r="T732" s="295">
        <f t="shared" si="11"/>
        <v>21507.187119954258</v>
      </c>
      <c r="BU732" s="311"/>
      <c r="BV732" s="312"/>
      <c r="BW732" s="312"/>
      <c r="BX732" s="296"/>
      <c r="BY732" s="296"/>
    </row>
    <row r="733" spans="1:77" hidden="1" x14ac:dyDescent="0.3">
      <c r="A733" s="294" t="s">
        <v>9342</v>
      </c>
      <c r="B733" s="294">
        <v>2025</v>
      </c>
      <c r="C733" s="305" t="s">
        <v>9372</v>
      </c>
      <c r="D733" s="294" t="s">
        <v>9344</v>
      </c>
      <c r="E733" s="294" t="s">
        <v>9344</v>
      </c>
      <c r="F733" s="294" t="s">
        <v>9349</v>
      </c>
      <c r="G733" s="294">
        <v>3.2519151169162699</v>
      </c>
      <c r="H733" s="294">
        <v>87028.654904140698</v>
      </c>
      <c r="I733" s="294">
        <v>93489.297656667099</v>
      </c>
      <c r="J733" s="294">
        <v>0</v>
      </c>
      <c r="K733" s="306" t="s">
        <v>9371</v>
      </c>
      <c r="L733" s="307" t="s">
        <v>9197</v>
      </c>
      <c r="M733" s="307" t="s">
        <v>9196</v>
      </c>
      <c r="N733" s="307" t="s">
        <v>9179</v>
      </c>
      <c r="O733" s="308">
        <v>3412.14</v>
      </c>
      <c r="P733" s="309">
        <v>3412.14</v>
      </c>
      <c r="Q733" s="309">
        <v>16</v>
      </c>
      <c r="R733" s="313">
        <v>0</v>
      </c>
      <c r="S733" s="313">
        <v>318998572.10622007</v>
      </c>
      <c r="T733" s="295">
        <f t="shared" si="11"/>
        <v>26762.277542677173</v>
      </c>
      <c r="BU733" s="311"/>
      <c r="BV733" s="312"/>
      <c r="BW733" s="312"/>
      <c r="BX733" s="296"/>
      <c r="BY733" s="296"/>
    </row>
    <row r="734" spans="1:77" hidden="1" x14ac:dyDescent="0.3">
      <c r="A734" s="294" t="s">
        <v>9342</v>
      </c>
      <c r="B734" s="294">
        <v>2025</v>
      </c>
      <c r="C734" s="305" t="s">
        <v>9373</v>
      </c>
      <c r="D734" s="294" t="s">
        <v>9344</v>
      </c>
      <c r="E734" s="294" t="s">
        <v>9344</v>
      </c>
      <c r="F734" s="294" t="s">
        <v>9345</v>
      </c>
      <c r="G734" s="294">
        <v>1006.99031635402</v>
      </c>
      <c r="H734" s="294">
        <v>16617855.0849724</v>
      </c>
      <c r="I734" s="294">
        <v>0</v>
      </c>
      <c r="J734" s="294">
        <v>1800.9081589974401</v>
      </c>
      <c r="K734" s="306" t="s">
        <v>9371</v>
      </c>
      <c r="L734" s="307" t="s">
        <v>9197</v>
      </c>
      <c r="M734" s="307" t="s">
        <v>9196</v>
      </c>
      <c r="N734" s="307" t="s">
        <v>9192</v>
      </c>
      <c r="O734" s="308">
        <v>138700</v>
      </c>
      <c r="P734" s="309">
        <v>3412.14</v>
      </c>
      <c r="Q734" s="309">
        <v>16</v>
      </c>
      <c r="R734" s="313">
        <v>249785961652.94495</v>
      </c>
      <c r="S734" s="313">
        <v>0</v>
      </c>
      <c r="T734" s="295">
        <f t="shared" si="11"/>
        <v>16502.497407462841</v>
      </c>
      <c r="BU734" s="311"/>
      <c r="BV734" s="312"/>
      <c r="BW734" s="312"/>
      <c r="BX734" s="296"/>
      <c r="BY734" s="296"/>
    </row>
    <row r="735" spans="1:77" hidden="1" x14ac:dyDescent="0.3">
      <c r="A735" s="294" t="s">
        <v>9342</v>
      </c>
      <c r="B735" s="294">
        <v>2025</v>
      </c>
      <c r="C735" s="305" t="s">
        <v>9373</v>
      </c>
      <c r="D735" s="294" t="s">
        <v>9344</v>
      </c>
      <c r="E735" s="294" t="s">
        <v>9344</v>
      </c>
      <c r="F735" s="294" t="s">
        <v>9349</v>
      </c>
      <c r="G735" s="294">
        <v>18.3446936496793</v>
      </c>
      <c r="H735" s="294">
        <v>340530.31779529498</v>
      </c>
      <c r="I735" s="294">
        <v>365816.222614447</v>
      </c>
      <c r="J735" s="294">
        <v>0</v>
      </c>
      <c r="K735" s="306" t="s">
        <v>9371</v>
      </c>
      <c r="L735" s="307" t="s">
        <v>9197</v>
      </c>
      <c r="M735" s="307" t="s">
        <v>9196</v>
      </c>
      <c r="N735" s="307" t="s">
        <v>9179</v>
      </c>
      <c r="O735" s="308">
        <v>3412.14</v>
      </c>
      <c r="P735" s="309">
        <v>3412.14</v>
      </c>
      <c r="Q735" s="309">
        <v>16</v>
      </c>
      <c r="R735" s="313">
        <v>0</v>
      </c>
      <c r="S735" s="313">
        <v>1248216165.8316591</v>
      </c>
      <c r="T735" s="295">
        <f t="shared" si="11"/>
        <v>18562.878415865402</v>
      </c>
      <c r="BU735" s="311"/>
      <c r="BV735" s="312"/>
      <c r="BW735" s="312"/>
      <c r="BX735" s="296"/>
      <c r="BY735" s="296"/>
    </row>
    <row r="736" spans="1:77" hidden="1" x14ac:dyDescent="0.3">
      <c r="A736" s="294" t="s">
        <v>9342</v>
      </c>
      <c r="B736" s="294">
        <v>2025</v>
      </c>
      <c r="C736" s="305" t="s">
        <v>9374</v>
      </c>
      <c r="D736" s="294" t="s">
        <v>9344</v>
      </c>
      <c r="E736" s="294" t="s">
        <v>9344</v>
      </c>
      <c r="F736" s="294" t="s">
        <v>9345</v>
      </c>
      <c r="G736" s="294">
        <v>1662.4295110799201</v>
      </c>
      <c r="H736" s="294">
        <v>105317995.316064</v>
      </c>
      <c r="I736" s="294">
        <v>0</v>
      </c>
      <c r="J736" s="294">
        <v>10614.666815250201</v>
      </c>
      <c r="K736" s="306" t="s">
        <v>9371</v>
      </c>
      <c r="L736" s="307" t="s">
        <v>9197</v>
      </c>
      <c r="M736" s="307" t="s">
        <v>9196</v>
      </c>
      <c r="N736" s="307" t="s">
        <v>9192</v>
      </c>
      <c r="O736" s="308">
        <v>138700</v>
      </c>
      <c r="P736" s="309">
        <v>3412.14</v>
      </c>
      <c r="Q736" s="309">
        <v>16</v>
      </c>
      <c r="R736" s="313">
        <v>1472254287275.2026</v>
      </c>
      <c r="S736" s="313">
        <v>0</v>
      </c>
      <c r="T736" s="295">
        <f t="shared" si="11"/>
        <v>63351.856192476429</v>
      </c>
      <c r="BU736" s="311"/>
      <c r="BV736" s="312"/>
      <c r="BW736" s="312"/>
      <c r="BX736" s="296"/>
      <c r="BY736" s="296"/>
    </row>
    <row r="737" spans="1:77" hidden="1" x14ac:dyDescent="0.3">
      <c r="A737" s="294" t="s">
        <v>9342</v>
      </c>
      <c r="B737" s="294">
        <v>2025</v>
      </c>
      <c r="C737" s="305" t="s">
        <v>9374</v>
      </c>
      <c r="D737" s="294" t="s">
        <v>9344</v>
      </c>
      <c r="E737" s="294" t="s">
        <v>9344</v>
      </c>
      <c r="F737" s="294" t="s">
        <v>9349</v>
      </c>
      <c r="G737" s="294">
        <v>15.587862703708501</v>
      </c>
      <c r="H737" s="294">
        <v>1031451.65262842</v>
      </c>
      <c r="I737" s="294">
        <v>1108031.1074578399</v>
      </c>
      <c r="J737" s="294">
        <v>0</v>
      </c>
      <c r="K737" s="306" t="s">
        <v>9371</v>
      </c>
      <c r="L737" s="307" t="s">
        <v>9197</v>
      </c>
      <c r="M737" s="307" t="s">
        <v>9196</v>
      </c>
      <c r="N737" s="307" t="s">
        <v>9179</v>
      </c>
      <c r="O737" s="308">
        <v>3412.14</v>
      </c>
      <c r="P737" s="309">
        <v>3412.14</v>
      </c>
      <c r="Q737" s="309">
        <v>16</v>
      </c>
      <c r="R737" s="313">
        <v>0</v>
      </c>
      <c r="S737" s="313">
        <v>3780757263.0011935</v>
      </c>
      <c r="T737" s="295">
        <f t="shared" si="11"/>
        <v>66170.178185045719</v>
      </c>
      <c r="BU737" s="311"/>
      <c r="BV737" s="312"/>
      <c r="BW737" s="312"/>
      <c r="BX737" s="296"/>
      <c r="BY737" s="296"/>
    </row>
    <row r="738" spans="1:77" hidden="1" x14ac:dyDescent="0.3">
      <c r="A738" s="294" t="s">
        <v>9342</v>
      </c>
      <c r="B738" s="294">
        <v>2025</v>
      </c>
      <c r="C738" s="305" t="s">
        <v>9374</v>
      </c>
      <c r="D738" s="294" t="s">
        <v>9344</v>
      </c>
      <c r="E738" s="294" t="s">
        <v>9344</v>
      </c>
      <c r="F738" s="294" t="s">
        <v>1048</v>
      </c>
      <c r="G738" s="294">
        <v>0.36376259450509502</v>
      </c>
      <c r="H738" s="294">
        <v>22117.9579466713</v>
      </c>
      <c r="I738" s="294">
        <v>0</v>
      </c>
      <c r="J738" s="294">
        <v>2.1913307901965302</v>
      </c>
      <c r="K738" s="306" t="s">
        <v>9371</v>
      </c>
      <c r="L738" s="307" t="s">
        <v>9197</v>
      </c>
      <c r="M738" s="307" t="s">
        <v>9196</v>
      </c>
      <c r="N738" s="307" t="s">
        <v>9190</v>
      </c>
      <c r="O738" s="308">
        <v>138700</v>
      </c>
      <c r="P738" s="309">
        <v>3412.14</v>
      </c>
      <c r="Q738" s="309">
        <v>16</v>
      </c>
      <c r="R738" s="313">
        <v>303937580.60025871</v>
      </c>
      <c r="S738" s="313">
        <v>0</v>
      </c>
      <c r="T738" s="295">
        <f t="shared" si="11"/>
        <v>60803.277414389311</v>
      </c>
      <c r="BU738" s="311"/>
      <c r="BV738" s="312"/>
      <c r="BW738" s="312"/>
      <c r="BX738" s="296"/>
      <c r="BY738" s="296"/>
    </row>
    <row r="739" spans="1:77" hidden="1" x14ac:dyDescent="0.3">
      <c r="A739" s="294" t="s">
        <v>9342</v>
      </c>
      <c r="B739" s="294">
        <v>2025</v>
      </c>
      <c r="C739" s="305" t="s">
        <v>9375</v>
      </c>
      <c r=